
        <f t="shared" si="699"/>
        <v>0</v>
      </c>
      <c r="AJ1696" s="207">
        <f t="shared" si="699"/>
        <v>0</v>
      </c>
      <c r="AK1696" s="207">
        <f t="shared" si="699"/>
        <v>0</v>
      </c>
      <c r="AL1696" s="207">
        <f t="shared" si="699"/>
        <v>0</v>
      </c>
      <c r="AM1696" s="207">
        <f t="shared" si="699"/>
        <v>0</v>
      </c>
      <c r="AN1696" s="207">
        <f t="shared" si="699"/>
        <v>0</v>
      </c>
      <c r="AO1696" s="207">
        <f t="shared" si="699"/>
        <v>0</v>
      </c>
      <c r="AP1696" s="207">
        <f t="shared" si="699"/>
        <v>0</v>
      </c>
      <c r="AQ1696" s="207">
        <f t="shared" si="699"/>
        <v>0</v>
      </c>
      <c r="AR1696" s="207">
        <f t="shared" si="699"/>
        <v>0</v>
      </c>
      <c r="AS1696" s="207">
        <f t="shared" si="682"/>
        <v>0</v>
      </c>
    </row>
    <row r="1697" spans="2:45" hidden="1" outlineLevel="2" x14ac:dyDescent="0.15">
      <c r="B1697" s="88">
        <v>7</v>
      </c>
      <c r="D1697" s="408">
        <v>0</v>
      </c>
      <c r="E1697" s="207">
        <f t="shared" si="696"/>
        <v>0</v>
      </c>
      <c r="F1697" s="207">
        <f t="shared" si="696"/>
        <v>0</v>
      </c>
      <c r="G1697" s="207">
        <f t="shared" si="696"/>
        <v>0</v>
      </c>
      <c r="H1697" s="207">
        <f t="shared" si="696"/>
        <v>0</v>
      </c>
      <c r="I1697" s="207">
        <f t="shared" si="696"/>
        <v>0</v>
      </c>
      <c r="J1697" s="207">
        <f t="shared" si="696"/>
        <v>0</v>
      </c>
      <c r="K1697" s="207">
        <f t="shared" si="696"/>
        <v>0</v>
      </c>
      <c r="L1697" s="207">
        <f t="shared" si="696"/>
        <v>0</v>
      </c>
      <c r="M1697" s="207">
        <f t="shared" si="696"/>
        <v>0</v>
      </c>
      <c r="N1697" s="207">
        <f t="shared" si="696"/>
        <v>0</v>
      </c>
      <c r="O1697" s="207">
        <f t="shared" si="697"/>
        <v>0</v>
      </c>
      <c r="P1697" s="207">
        <f t="shared" si="697"/>
        <v>0</v>
      </c>
      <c r="Q1697" s="207">
        <f t="shared" si="697"/>
        <v>0</v>
      </c>
      <c r="R1697" s="207">
        <f t="shared" si="697"/>
        <v>0</v>
      </c>
      <c r="S1697" s="207">
        <f t="shared" si="697"/>
        <v>0</v>
      </c>
      <c r="T1697" s="207">
        <f t="shared" si="697"/>
        <v>0</v>
      </c>
      <c r="U1697" s="207">
        <f t="shared" si="697"/>
        <v>0</v>
      </c>
      <c r="V1697" s="207">
        <f t="shared" si="697"/>
        <v>0</v>
      </c>
      <c r="W1697" s="207">
        <f t="shared" si="697"/>
        <v>0</v>
      </c>
      <c r="X1697" s="207">
        <f t="shared" si="697"/>
        <v>0</v>
      </c>
      <c r="Y1697" s="207">
        <f t="shared" si="698"/>
        <v>0</v>
      </c>
      <c r="Z1697" s="207">
        <f t="shared" si="698"/>
        <v>0</v>
      </c>
      <c r="AA1697" s="207">
        <f t="shared" si="698"/>
        <v>0</v>
      </c>
      <c r="AB1697" s="207">
        <f t="shared" si="698"/>
        <v>0</v>
      </c>
      <c r="AC1697" s="207">
        <f t="shared" si="698"/>
        <v>0</v>
      </c>
      <c r="AD1697" s="207">
        <f t="shared" si="698"/>
        <v>0</v>
      </c>
      <c r="AE1697" s="207">
        <f t="shared" si="698"/>
        <v>0</v>
      </c>
      <c r="AF1697" s="207">
        <f t="shared" si="698"/>
        <v>0</v>
      </c>
      <c r="AG1697" s="207">
        <f t="shared" si="698"/>
        <v>0</v>
      </c>
      <c r="AH1697" s="207">
        <f t="shared" si="698"/>
        <v>0</v>
      </c>
      <c r="AI1697" s="207">
        <f t="shared" si="699"/>
        <v>0</v>
      </c>
      <c r="AJ1697" s="207">
        <f t="shared" si="699"/>
        <v>0</v>
      </c>
      <c r="AK1697" s="207">
        <f t="shared" si="699"/>
        <v>0</v>
      </c>
      <c r="AL1697" s="207">
        <f t="shared" si="699"/>
        <v>0</v>
      </c>
      <c r="AM1697" s="207">
        <f t="shared" si="699"/>
        <v>0</v>
      </c>
      <c r="AN1697" s="207">
        <f t="shared" si="699"/>
        <v>0</v>
      </c>
      <c r="AO1697" s="207">
        <f t="shared" si="699"/>
        <v>0</v>
      </c>
      <c r="AP1697" s="207">
        <f t="shared" si="699"/>
        <v>0</v>
      </c>
      <c r="AQ1697" s="207">
        <f t="shared" si="699"/>
        <v>0</v>
      </c>
      <c r="AR1697" s="207">
        <f t="shared" si="699"/>
        <v>0</v>
      </c>
      <c r="AS1697" s="207">
        <f t="shared" si="682"/>
        <v>0</v>
      </c>
    </row>
    <row r="1698" spans="2:45" hidden="1" outlineLevel="2" x14ac:dyDescent="0.15">
      <c r="B1698" s="88">
        <v>8</v>
      </c>
      <c r="D1698" s="408">
        <v>0</v>
      </c>
      <c r="E1698" s="207">
        <f t="shared" si="696"/>
        <v>0</v>
      </c>
      <c r="F1698" s="207">
        <f t="shared" si="696"/>
        <v>0</v>
      </c>
      <c r="G1698" s="207">
        <f t="shared" si="696"/>
        <v>0</v>
      </c>
      <c r="H1698" s="207">
        <f t="shared" si="696"/>
        <v>0</v>
      </c>
      <c r="I1698" s="207">
        <f t="shared" si="696"/>
        <v>0</v>
      </c>
      <c r="J1698" s="207">
        <f t="shared" si="696"/>
        <v>0</v>
      </c>
      <c r="K1698" s="207">
        <f t="shared" si="696"/>
        <v>0</v>
      </c>
      <c r="L1698" s="207">
        <f t="shared" si="696"/>
        <v>0</v>
      </c>
      <c r="M1698" s="207">
        <f t="shared" si="696"/>
        <v>0</v>
      </c>
      <c r="N1698" s="207">
        <f t="shared" si="696"/>
        <v>0</v>
      </c>
      <c r="O1698" s="207">
        <f t="shared" si="697"/>
        <v>0</v>
      </c>
      <c r="P1698" s="207">
        <f t="shared" si="697"/>
        <v>0</v>
      </c>
      <c r="Q1698" s="207">
        <f t="shared" si="697"/>
        <v>0</v>
      </c>
      <c r="R1698" s="207">
        <f t="shared" si="697"/>
        <v>0</v>
      </c>
      <c r="S1698" s="207">
        <f t="shared" si="697"/>
        <v>0</v>
      </c>
      <c r="T1698" s="207">
        <f t="shared" si="697"/>
        <v>0</v>
      </c>
      <c r="U1698" s="207">
        <f t="shared" si="697"/>
        <v>0</v>
      </c>
      <c r="V1698" s="207">
        <f t="shared" si="697"/>
        <v>0</v>
      </c>
      <c r="W1698" s="207">
        <f t="shared" si="697"/>
        <v>0</v>
      </c>
      <c r="X1698" s="207">
        <f t="shared" si="697"/>
        <v>0</v>
      </c>
      <c r="Y1698" s="207">
        <f t="shared" si="698"/>
        <v>0</v>
      </c>
      <c r="Z1698" s="207">
        <f t="shared" si="698"/>
        <v>0</v>
      </c>
      <c r="AA1698" s="207">
        <f t="shared" si="698"/>
        <v>0</v>
      </c>
      <c r="AB1698" s="207">
        <f t="shared" si="698"/>
        <v>0</v>
      </c>
      <c r="AC1698" s="207">
        <f t="shared" si="698"/>
        <v>0</v>
      </c>
      <c r="AD1698" s="207">
        <f t="shared" si="698"/>
        <v>0</v>
      </c>
      <c r="AE1698" s="207">
        <f t="shared" si="698"/>
        <v>0</v>
      </c>
      <c r="AF1698" s="207">
        <f t="shared" si="698"/>
        <v>0</v>
      </c>
      <c r="AG1698" s="207">
        <f t="shared" si="698"/>
        <v>0</v>
      </c>
      <c r="AH1698" s="207">
        <f t="shared" si="698"/>
        <v>0</v>
      </c>
      <c r="AI1698" s="207">
        <f t="shared" si="699"/>
        <v>0</v>
      </c>
      <c r="AJ1698" s="207">
        <f t="shared" si="699"/>
        <v>0</v>
      </c>
      <c r="AK1698" s="207">
        <f t="shared" si="699"/>
        <v>0</v>
      </c>
      <c r="AL1698" s="207">
        <f t="shared" si="699"/>
        <v>0</v>
      </c>
      <c r="AM1698" s="207">
        <f t="shared" si="699"/>
        <v>0</v>
      </c>
      <c r="AN1698" s="207">
        <f t="shared" si="699"/>
        <v>0</v>
      </c>
      <c r="AO1698" s="207">
        <f t="shared" si="699"/>
        <v>0</v>
      </c>
      <c r="AP1698" s="207">
        <f t="shared" si="699"/>
        <v>0</v>
      </c>
      <c r="AQ1698" s="207">
        <f t="shared" si="699"/>
        <v>0</v>
      </c>
      <c r="AR1698" s="207">
        <f t="shared" si="699"/>
        <v>0</v>
      </c>
      <c r="AS1698" s="207">
        <f t="shared" si="682"/>
        <v>0</v>
      </c>
    </row>
    <row r="1699" spans="2:45" hidden="1" outlineLevel="2" x14ac:dyDescent="0.15">
      <c r="B1699" s="88">
        <v>9</v>
      </c>
      <c r="D1699" s="408">
        <v>0</v>
      </c>
      <c r="E1699" s="207">
        <f t="shared" si="696"/>
        <v>0</v>
      </c>
      <c r="F1699" s="207">
        <f t="shared" si="696"/>
        <v>0</v>
      </c>
      <c r="G1699" s="207">
        <f t="shared" si="696"/>
        <v>0</v>
      </c>
      <c r="H1699" s="207">
        <f t="shared" si="696"/>
        <v>0</v>
      </c>
      <c r="I1699" s="207">
        <f t="shared" si="696"/>
        <v>0</v>
      </c>
      <c r="J1699" s="207">
        <f t="shared" si="696"/>
        <v>0</v>
      </c>
      <c r="K1699" s="207">
        <f t="shared" si="696"/>
        <v>0</v>
      </c>
      <c r="L1699" s="207">
        <f t="shared" si="696"/>
        <v>0</v>
      </c>
      <c r="M1699" s="207">
        <f t="shared" si="696"/>
        <v>0</v>
      </c>
      <c r="N1699" s="207">
        <f t="shared" si="696"/>
        <v>0</v>
      </c>
      <c r="O1699" s="207">
        <f t="shared" si="697"/>
        <v>0</v>
      </c>
      <c r="P1699" s="207">
        <f t="shared" si="697"/>
        <v>0</v>
      </c>
      <c r="Q1699" s="207">
        <f t="shared" si="697"/>
        <v>0</v>
      </c>
      <c r="R1699" s="207">
        <f t="shared" si="697"/>
        <v>0</v>
      </c>
      <c r="S1699" s="207">
        <f t="shared" si="697"/>
        <v>0</v>
      </c>
      <c r="T1699" s="207">
        <f t="shared" si="697"/>
        <v>0</v>
      </c>
      <c r="U1699" s="207">
        <f t="shared" si="697"/>
        <v>0</v>
      </c>
      <c r="V1699" s="207">
        <f t="shared" si="697"/>
        <v>0</v>
      </c>
      <c r="W1699" s="207">
        <f t="shared" si="697"/>
        <v>0</v>
      </c>
      <c r="X1699" s="207">
        <f t="shared" si="697"/>
        <v>0</v>
      </c>
      <c r="Y1699" s="207">
        <f t="shared" si="698"/>
        <v>0</v>
      </c>
      <c r="Z1699" s="207">
        <f t="shared" si="698"/>
        <v>0</v>
      </c>
      <c r="AA1699" s="207">
        <f t="shared" si="698"/>
        <v>0</v>
      </c>
      <c r="AB1699" s="207">
        <f t="shared" si="698"/>
        <v>0</v>
      </c>
      <c r="AC1699" s="207">
        <f t="shared" si="698"/>
        <v>0</v>
      </c>
      <c r="AD1699" s="207">
        <f t="shared" si="698"/>
        <v>0</v>
      </c>
      <c r="AE1699" s="207">
        <f t="shared" si="698"/>
        <v>0</v>
      </c>
      <c r="AF1699" s="207">
        <f t="shared" si="698"/>
        <v>0</v>
      </c>
      <c r="AG1699" s="207">
        <f t="shared" si="698"/>
        <v>0</v>
      </c>
      <c r="AH1699" s="207">
        <f t="shared" si="698"/>
        <v>0</v>
      </c>
      <c r="AI1699" s="207">
        <f t="shared" si="699"/>
        <v>0</v>
      </c>
      <c r="AJ1699" s="207">
        <f t="shared" si="699"/>
        <v>0</v>
      </c>
      <c r="AK1699" s="207">
        <f t="shared" si="699"/>
        <v>0</v>
      </c>
      <c r="AL1699" s="207">
        <f t="shared" si="699"/>
        <v>0</v>
      </c>
      <c r="AM1699" s="207">
        <f t="shared" si="699"/>
        <v>0</v>
      </c>
      <c r="AN1699" s="207">
        <f t="shared" si="699"/>
        <v>0</v>
      </c>
      <c r="AO1699" s="207">
        <f t="shared" si="699"/>
        <v>0</v>
      </c>
      <c r="AP1699" s="207">
        <f t="shared" si="699"/>
        <v>0</v>
      </c>
      <c r="AQ1699" s="207">
        <f t="shared" si="699"/>
        <v>0</v>
      </c>
      <c r="AR1699" s="207">
        <f t="shared" si="699"/>
        <v>0</v>
      </c>
      <c r="AS1699" s="207">
        <f t="shared" si="682"/>
        <v>0</v>
      </c>
    </row>
    <row r="1700" spans="2:45" hidden="1" outlineLevel="2" x14ac:dyDescent="0.15">
      <c r="B1700" s="88">
        <v>10</v>
      </c>
      <c r="D1700" s="408">
        <v>0</v>
      </c>
      <c r="E1700" s="207">
        <f t="shared" si="696"/>
        <v>0</v>
      </c>
      <c r="F1700" s="207">
        <f t="shared" si="696"/>
        <v>0</v>
      </c>
      <c r="G1700" s="207">
        <f t="shared" si="696"/>
        <v>0</v>
      </c>
      <c r="H1700" s="207">
        <f t="shared" si="696"/>
        <v>0</v>
      </c>
      <c r="I1700" s="207">
        <f t="shared" si="696"/>
        <v>0</v>
      </c>
      <c r="J1700" s="207">
        <f t="shared" si="696"/>
        <v>0</v>
      </c>
      <c r="K1700" s="207">
        <f t="shared" si="696"/>
        <v>0</v>
      </c>
      <c r="L1700" s="207">
        <f t="shared" si="696"/>
        <v>0</v>
      </c>
      <c r="M1700" s="207">
        <f t="shared" si="696"/>
        <v>0</v>
      </c>
      <c r="N1700" s="207">
        <f t="shared" si="696"/>
        <v>0</v>
      </c>
      <c r="O1700" s="207">
        <f t="shared" si="697"/>
        <v>0</v>
      </c>
      <c r="P1700" s="207">
        <f t="shared" si="697"/>
        <v>0</v>
      </c>
      <c r="Q1700" s="207">
        <f t="shared" si="697"/>
        <v>0</v>
      </c>
      <c r="R1700" s="207">
        <f t="shared" si="697"/>
        <v>0</v>
      </c>
      <c r="S1700" s="207">
        <f t="shared" si="697"/>
        <v>0</v>
      </c>
      <c r="T1700" s="207">
        <f t="shared" si="697"/>
        <v>0</v>
      </c>
      <c r="U1700" s="207">
        <f t="shared" si="697"/>
        <v>0</v>
      </c>
      <c r="V1700" s="207">
        <f t="shared" si="697"/>
        <v>0</v>
      </c>
      <c r="W1700" s="207">
        <f t="shared" si="697"/>
        <v>0</v>
      </c>
      <c r="X1700" s="207">
        <f t="shared" si="697"/>
        <v>0</v>
      </c>
      <c r="Y1700" s="207">
        <f t="shared" si="698"/>
        <v>0</v>
      </c>
      <c r="Z1700" s="207">
        <f t="shared" si="698"/>
        <v>0</v>
      </c>
      <c r="AA1700" s="207">
        <f t="shared" si="698"/>
        <v>0</v>
      </c>
      <c r="AB1700" s="207">
        <f t="shared" si="698"/>
        <v>0</v>
      </c>
      <c r="AC1700" s="207">
        <f t="shared" si="698"/>
        <v>0</v>
      </c>
      <c r="AD1700" s="207">
        <f t="shared" si="698"/>
        <v>0</v>
      </c>
      <c r="AE1700" s="207">
        <f t="shared" si="698"/>
        <v>0</v>
      </c>
      <c r="AF1700" s="207">
        <f t="shared" si="698"/>
        <v>0</v>
      </c>
      <c r="AG1700" s="207">
        <f t="shared" si="698"/>
        <v>0</v>
      </c>
      <c r="AH1700" s="207">
        <f t="shared" si="698"/>
        <v>0</v>
      </c>
      <c r="AI1700" s="207">
        <f t="shared" si="699"/>
        <v>0</v>
      </c>
      <c r="AJ1700" s="207">
        <f t="shared" si="699"/>
        <v>0</v>
      </c>
      <c r="AK1700" s="207">
        <f t="shared" si="699"/>
        <v>0</v>
      </c>
      <c r="AL1700" s="207">
        <f t="shared" si="699"/>
        <v>0</v>
      </c>
      <c r="AM1700" s="207">
        <f t="shared" si="699"/>
        <v>0</v>
      </c>
      <c r="AN1700" s="207">
        <f t="shared" si="699"/>
        <v>0</v>
      </c>
      <c r="AO1700" s="207">
        <f t="shared" si="699"/>
        <v>0</v>
      </c>
      <c r="AP1700" s="207">
        <f t="shared" si="699"/>
        <v>0</v>
      </c>
      <c r="AQ1700" s="207">
        <f t="shared" si="699"/>
        <v>0</v>
      </c>
      <c r="AR1700" s="207">
        <f t="shared" si="699"/>
        <v>0</v>
      </c>
      <c r="AS1700" s="207">
        <f t="shared" si="682"/>
        <v>0</v>
      </c>
    </row>
    <row r="1701" spans="2:45" hidden="1" outlineLevel="2" x14ac:dyDescent="0.15">
      <c r="B1701" s="88">
        <v>11</v>
      </c>
      <c r="D1701" s="408">
        <v>0</v>
      </c>
      <c r="E1701" s="207">
        <f t="shared" ref="E1701:N1710" si="700">IF(AND(E$2=$B1701,$B1701=$C$3),$D1701,IF(AND(E$2&gt;$B1701,E$2&lt;=$D$1690+$B1701),SLN($D1701,0,IF($C$3-$B1701&gt;=$D$1690,$D$1690,$C$3-$B1701)),0))</f>
        <v>0</v>
      </c>
      <c r="F1701" s="207">
        <f t="shared" si="700"/>
        <v>0</v>
      </c>
      <c r="G1701" s="207">
        <f t="shared" si="700"/>
        <v>0</v>
      </c>
      <c r="H1701" s="207">
        <f t="shared" si="700"/>
        <v>0</v>
      </c>
      <c r="I1701" s="207">
        <f t="shared" si="700"/>
        <v>0</v>
      </c>
      <c r="J1701" s="207">
        <f t="shared" si="700"/>
        <v>0</v>
      </c>
      <c r="K1701" s="207">
        <f t="shared" si="700"/>
        <v>0</v>
      </c>
      <c r="L1701" s="207">
        <f t="shared" si="700"/>
        <v>0</v>
      </c>
      <c r="M1701" s="207">
        <f t="shared" si="700"/>
        <v>0</v>
      </c>
      <c r="N1701" s="207">
        <f t="shared" si="700"/>
        <v>0</v>
      </c>
      <c r="O1701" s="207">
        <f t="shared" ref="O1701:X1710" si="701">IF(AND(O$2=$B1701,$B1701=$C$3),$D1701,IF(AND(O$2&gt;$B1701,O$2&lt;=$D$1690+$B1701),SLN($D1701,0,IF($C$3-$B1701&gt;=$D$1690,$D$1690,$C$3-$B1701)),0))</f>
        <v>0</v>
      </c>
      <c r="P1701" s="207">
        <f t="shared" si="701"/>
        <v>0</v>
      </c>
      <c r="Q1701" s="207">
        <f t="shared" si="701"/>
        <v>0</v>
      </c>
      <c r="R1701" s="207">
        <f t="shared" si="701"/>
        <v>0</v>
      </c>
      <c r="S1701" s="207">
        <f t="shared" si="701"/>
        <v>0</v>
      </c>
      <c r="T1701" s="207">
        <f t="shared" si="701"/>
        <v>0</v>
      </c>
      <c r="U1701" s="207">
        <f t="shared" si="701"/>
        <v>0</v>
      </c>
      <c r="V1701" s="207">
        <f t="shared" si="701"/>
        <v>0</v>
      </c>
      <c r="W1701" s="207">
        <f t="shared" si="701"/>
        <v>0</v>
      </c>
      <c r="X1701" s="207">
        <f t="shared" si="701"/>
        <v>0</v>
      </c>
      <c r="Y1701" s="207">
        <f t="shared" ref="Y1701:AH1710" si="702">IF(AND(Y$2=$B1701,$B1701=$C$3),$D1701,IF(AND(Y$2&gt;$B1701,Y$2&lt;=$D$1690+$B1701),SLN($D1701,0,IF($C$3-$B1701&gt;=$D$1690,$D$1690,$C$3-$B1701)),0))</f>
        <v>0</v>
      </c>
      <c r="Z1701" s="207">
        <f t="shared" si="702"/>
        <v>0</v>
      </c>
      <c r="AA1701" s="207">
        <f t="shared" si="702"/>
        <v>0</v>
      </c>
      <c r="AB1701" s="207">
        <f t="shared" si="702"/>
        <v>0</v>
      </c>
      <c r="AC1701" s="207">
        <f t="shared" si="702"/>
        <v>0</v>
      </c>
      <c r="AD1701" s="207">
        <f t="shared" si="702"/>
        <v>0</v>
      </c>
      <c r="AE1701" s="207">
        <f t="shared" si="702"/>
        <v>0</v>
      </c>
      <c r="AF1701" s="207">
        <f t="shared" si="702"/>
        <v>0</v>
      </c>
      <c r="AG1701" s="207">
        <f t="shared" si="702"/>
        <v>0</v>
      </c>
      <c r="AH1701" s="207">
        <f t="shared" si="702"/>
        <v>0</v>
      </c>
      <c r="AI1701" s="207">
        <f t="shared" ref="AI1701:AR1710" si="703">IF(AND(AI$2=$B1701,$B1701=$C$3),$D1701,IF(AND(AI$2&gt;$B1701,AI$2&lt;=$D$1690+$B1701),SLN($D1701,0,IF($C$3-$B1701&gt;=$D$1690,$D$1690,$C$3-$B1701)),0))</f>
        <v>0</v>
      </c>
      <c r="AJ1701" s="207">
        <f t="shared" si="703"/>
        <v>0</v>
      </c>
      <c r="AK1701" s="207">
        <f t="shared" si="703"/>
        <v>0</v>
      </c>
      <c r="AL1701" s="207">
        <f t="shared" si="703"/>
        <v>0</v>
      </c>
      <c r="AM1701" s="207">
        <f t="shared" si="703"/>
        <v>0</v>
      </c>
      <c r="AN1701" s="207">
        <f t="shared" si="703"/>
        <v>0</v>
      </c>
      <c r="AO1701" s="207">
        <f t="shared" si="703"/>
        <v>0</v>
      </c>
      <c r="AP1701" s="207">
        <f t="shared" si="703"/>
        <v>0</v>
      </c>
      <c r="AQ1701" s="207">
        <f t="shared" si="703"/>
        <v>0</v>
      </c>
      <c r="AR1701" s="207">
        <f t="shared" si="703"/>
        <v>0</v>
      </c>
      <c r="AS1701" s="207">
        <f t="shared" si="682"/>
        <v>0</v>
      </c>
    </row>
    <row r="1702" spans="2:45" hidden="1" outlineLevel="2" x14ac:dyDescent="0.15">
      <c r="B1702" s="88">
        <v>12</v>
      </c>
      <c r="D1702" s="408">
        <v>0</v>
      </c>
      <c r="E1702" s="207">
        <f t="shared" si="700"/>
        <v>0</v>
      </c>
      <c r="F1702" s="207">
        <f t="shared" si="700"/>
        <v>0</v>
      </c>
      <c r="G1702" s="207">
        <f t="shared" si="700"/>
        <v>0</v>
      </c>
      <c r="H1702" s="207">
        <f t="shared" si="700"/>
        <v>0</v>
      </c>
      <c r="I1702" s="207">
        <f t="shared" si="700"/>
        <v>0</v>
      </c>
      <c r="J1702" s="207">
        <f t="shared" si="700"/>
        <v>0</v>
      </c>
      <c r="K1702" s="207">
        <f t="shared" si="700"/>
        <v>0</v>
      </c>
      <c r="L1702" s="207">
        <f t="shared" si="700"/>
        <v>0</v>
      </c>
      <c r="M1702" s="207">
        <f t="shared" si="700"/>
        <v>0</v>
      </c>
      <c r="N1702" s="207">
        <f t="shared" si="700"/>
        <v>0</v>
      </c>
      <c r="O1702" s="207">
        <f t="shared" si="701"/>
        <v>0</v>
      </c>
      <c r="P1702" s="207">
        <f t="shared" si="701"/>
        <v>0</v>
      </c>
      <c r="Q1702" s="207">
        <f t="shared" si="701"/>
        <v>0</v>
      </c>
      <c r="R1702" s="207">
        <f t="shared" si="701"/>
        <v>0</v>
      </c>
      <c r="S1702" s="207">
        <f t="shared" si="701"/>
        <v>0</v>
      </c>
      <c r="T1702" s="207">
        <f t="shared" si="701"/>
        <v>0</v>
      </c>
      <c r="U1702" s="207">
        <f t="shared" si="701"/>
        <v>0</v>
      </c>
      <c r="V1702" s="207">
        <f t="shared" si="701"/>
        <v>0</v>
      </c>
      <c r="W1702" s="207">
        <f t="shared" si="701"/>
        <v>0</v>
      </c>
      <c r="X1702" s="207">
        <f t="shared" si="701"/>
        <v>0</v>
      </c>
      <c r="Y1702" s="207">
        <f t="shared" si="702"/>
        <v>0</v>
      </c>
      <c r="Z1702" s="207">
        <f t="shared" si="702"/>
        <v>0</v>
      </c>
      <c r="AA1702" s="207">
        <f t="shared" si="702"/>
        <v>0</v>
      </c>
      <c r="AB1702" s="207">
        <f t="shared" si="702"/>
        <v>0</v>
      </c>
      <c r="AC1702" s="207">
        <f t="shared" si="702"/>
        <v>0</v>
      </c>
      <c r="AD1702" s="207">
        <f t="shared" si="702"/>
        <v>0</v>
      </c>
      <c r="AE1702" s="207">
        <f t="shared" si="702"/>
        <v>0</v>
      </c>
      <c r="AF1702" s="207">
        <f t="shared" si="702"/>
        <v>0</v>
      </c>
      <c r="AG1702" s="207">
        <f t="shared" si="702"/>
        <v>0</v>
      </c>
      <c r="AH1702" s="207">
        <f t="shared" si="702"/>
        <v>0</v>
      </c>
      <c r="AI1702" s="207">
        <f t="shared" si="703"/>
        <v>0</v>
      </c>
      <c r="AJ1702" s="207">
        <f t="shared" si="703"/>
        <v>0</v>
      </c>
      <c r="AK1702" s="207">
        <f t="shared" si="703"/>
        <v>0</v>
      </c>
      <c r="AL1702" s="207">
        <f t="shared" si="703"/>
        <v>0</v>
      </c>
      <c r="AM1702" s="207">
        <f t="shared" si="703"/>
        <v>0</v>
      </c>
      <c r="AN1702" s="207">
        <f t="shared" si="703"/>
        <v>0</v>
      </c>
      <c r="AO1702" s="207">
        <f t="shared" si="703"/>
        <v>0</v>
      </c>
      <c r="AP1702" s="207">
        <f t="shared" si="703"/>
        <v>0</v>
      </c>
      <c r="AQ1702" s="207">
        <f t="shared" si="703"/>
        <v>0</v>
      </c>
      <c r="AR1702" s="207">
        <f t="shared" si="703"/>
        <v>0</v>
      </c>
      <c r="AS1702" s="207">
        <f t="shared" si="682"/>
        <v>0</v>
      </c>
    </row>
    <row r="1703" spans="2:45" hidden="1" outlineLevel="2" x14ac:dyDescent="0.15">
      <c r="B1703" s="88">
        <v>13</v>
      </c>
      <c r="D1703" s="408">
        <v>0</v>
      </c>
      <c r="E1703" s="207">
        <f t="shared" si="700"/>
        <v>0</v>
      </c>
      <c r="F1703" s="207">
        <f t="shared" si="700"/>
        <v>0</v>
      </c>
      <c r="G1703" s="207">
        <f t="shared" si="700"/>
        <v>0</v>
      </c>
      <c r="H1703" s="207">
        <f t="shared" si="700"/>
        <v>0</v>
      </c>
      <c r="I1703" s="207">
        <f t="shared" si="700"/>
        <v>0</v>
      </c>
      <c r="J1703" s="207">
        <f t="shared" si="700"/>
        <v>0</v>
      </c>
      <c r="K1703" s="207">
        <f t="shared" si="700"/>
        <v>0</v>
      </c>
      <c r="L1703" s="207">
        <f t="shared" si="700"/>
        <v>0</v>
      </c>
      <c r="M1703" s="207">
        <f t="shared" si="700"/>
        <v>0</v>
      </c>
      <c r="N1703" s="207">
        <f t="shared" si="700"/>
        <v>0</v>
      </c>
      <c r="O1703" s="207">
        <f t="shared" si="701"/>
        <v>0</v>
      </c>
      <c r="P1703" s="207">
        <f t="shared" si="701"/>
        <v>0</v>
      </c>
      <c r="Q1703" s="207">
        <f t="shared" si="701"/>
        <v>0</v>
      </c>
      <c r="R1703" s="207">
        <f t="shared" si="701"/>
        <v>0</v>
      </c>
      <c r="S1703" s="207">
        <f t="shared" si="701"/>
        <v>0</v>
      </c>
      <c r="T1703" s="207">
        <f t="shared" si="701"/>
        <v>0</v>
      </c>
      <c r="U1703" s="207">
        <f t="shared" si="701"/>
        <v>0</v>
      </c>
      <c r="V1703" s="207">
        <f t="shared" si="701"/>
        <v>0</v>
      </c>
      <c r="W1703" s="207">
        <f t="shared" si="701"/>
        <v>0</v>
      </c>
      <c r="X1703" s="207">
        <f t="shared" si="701"/>
        <v>0</v>
      </c>
      <c r="Y1703" s="207">
        <f t="shared" si="702"/>
        <v>0</v>
      </c>
      <c r="Z1703" s="207">
        <f t="shared" si="702"/>
        <v>0</v>
      </c>
      <c r="AA1703" s="207">
        <f t="shared" si="702"/>
        <v>0</v>
      </c>
      <c r="AB1703" s="207">
        <f t="shared" si="702"/>
        <v>0</v>
      </c>
      <c r="AC1703" s="207">
        <f t="shared" si="702"/>
        <v>0</v>
      </c>
      <c r="AD1703" s="207">
        <f t="shared" si="702"/>
        <v>0</v>
      </c>
      <c r="AE1703" s="207">
        <f t="shared" si="702"/>
        <v>0</v>
      </c>
      <c r="AF1703" s="207">
        <f t="shared" si="702"/>
        <v>0</v>
      </c>
      <c r="AG1703" s="207">
        <f t="shared" si="702"/>
        <v>0</v>
      </c>
      <c r="AH1703" s="207">
        <f t="shared" si="702"/>
        <v>0</v>
      </c>
      <c r="AI1703" s="207">
        <f t="shared" si="703"/>
        <v>0</v>
      </c>
      <c r="AJ1703" s="207">
        <f t="shared" si="703"/>
        <v>0</v>
      </c>
      <c r="AK1703" s="207">
        <f t="shared" si="703"/>
        <v>0</v>
      </c>
      <c r="AL1703" s="207">
        <f t="shared" si="703"/>
        <v>0</v>
      </c>
      <c r="AM1703" s="207">
        <f t="shared" si="703"/>
        <v>0</v>
      </c>
      <c r="AN1703" s="207">
        <f t="shared" si="703"/>
        <v>0</v>
      </c>
      <c r="AO1703" s="207">
        <f t="shared" si="703"/>
        <v>0</v>
      </c>
      <c r="AP1703" s="207">
        <f t="shared" si="703"/>
        <v>0</v>
      </c>
      <c r="AQ1703" s="207">
        <f t="shared" si="703"/>
        <v>0</v>
      </c>
      <c r="AR1703" s="207">
        <f t="shared" si="703"/>
        <v>0</v>
      </c>
      <c r="AS1703" s="207">
        <f t="shared" si="682"/>
        <v>0</v>
      </c>
    </row>
    <row r="1704" spans="2:45" hidden="1" outlineLevel="2" x14ac:dyDescent="0.15">
      <c r="B1704" s="88">
        <v>14</v>
      </c>
      <c r="D1704" s="408">
        <v>0</v>
      </c>
      <c r="E1704" s="207">
        <f t="shared" si="700"/>
        <v>0</v>
      </c>
      <c r="F1704" s="207">
        <f t="shared" si="700"/>
        <v>0</v>
      </c>
      <c r="G1704" s="207">
        <f t="shared" si="700"/>
        <v>0</v>
      </c>
      <c r="H1704" s="207">
        <f t="shared" si="700"/>
        <v>0</v>
      </c>
      <c r="I1704" s="207">
        <f t="shared" si="700"/>
        <v>0</v>
      </c>
      <c r="J1704" s="207">
        <f t="shared" si="700"/>
        <v>0</v>
      </c>
      <c r="K1704" s="207">
        <f t="shared" si="700"/>
        <v>0</v>
      </c>
      <c r="L1704" s="207">
        <f t="shared" si="700"/>
        <v>0</v>
      </c>
      <c r="M1704" s="207">
        <f t="shared" si="700"/>
        <v>0</v>
      </c>
      <c r="N1704" s="207">
        <f t="shared" si="700"/>
        <v>0</v>
      </c>
      <c r="O1704" s="207">
        <f t="shared" si="701"/>
        <v>0</v>
      </c>
      <c r="P1704" s="207">
        <f t="shared" si="701"/>
        <v>0</v>
      </c>
      <c r="Q1704" s="207">
        <f t="shared" si="701"/>
        <v>0</v>
      </c>
      <c r="R1704" s="207">
        <f t="shared" si="701"/>
        <v>0</v>
      </c>
      <c r="S1704" s="207">
        <f t="shared" si="701"/>
        <v>0</v>
      </c>
      <c r="T1704" s="207">
        <f t="shared" si="701"/>
        <v>0</v>
      </c>
      <c r="U1704" s="207">
        <f t="shared" si="701"/>
        <v>0</v>
      </c>
      <c r="V1704" s="207">
        <f t="shared" si="701"/>
        <v>0</v>
      </c>
      <c r="W1704" s="207">
        <f t="shared" si="701"/>
        <v>0</v>
      </c>
      <c r="X1704" s="207">
        <f t="shared" si="701"/>
        <v>0</v>
      </c>
      <c r="Y1704" s="207">
        <f t="shared" si="702"/>
        <v>0</v>
      </c>
      <c r="Z1704" s="207">
        <f t="shared" si="702"/>
        <v>0</v>
      </c>
      <c r="AA1704" s="207">
        <f t="shared" si="702"/>
        <v>0</v>
      </c>
      <c r="AB1704" s="207">
        <f t="shared" si="702"/>
        <v>0</v>
      </c>
      <c r="AC1704" s="207">
        <f t="shared" si="702"/>
        <v>0</v>
      </c>
      <c r="AD1704" s="207">
        <f t="shared" si="702"/>
        <v>0</v>
      </c>
      <c r="AE1704" s="207">
        <f t="shared" si="702"/>
        <v>0</v>
      </c>
      <c r="AF1704" s="207">
        <f t="shared" si="702"/>
        <v>0</v>
      </c>
      <c r="AG1704" s="207">
        <f t="shared" si="702"/>
        <v>0</v>
      </c>
      <c r="AH1704" s="207">
        <f t="shared" si="702"/>
        <v>0</v>
      </c>
      <c r="AI1704" s="207">
        <f t="shared" si="703"/>
        <v>0</v>
      </c>
      <c r="AJ1704" s="207">
        <f t="shared" si="703"/>
        <v>0</v>
      </c>
      <c r="AK1704" s="207">
        <f t="shared" si="703"/>
        <v>0</v>
      </c>
      <c r="AL1704" s="207">
        <f t="shared" si="703"/>
        <v>0</v>
      </c>
      <c r="AM1704" s="207">
        <f t="shared" si="703"/>
        <v>0</v>
      </c>
      <c r="AN1704" s="207">
        <f t="shared" si="703"/>
        <v>0</v>
      </c>
      <c r="AO1704" s="207">
        <f t="shared" si="703"/>
        <v>0</v>
      </c>
      <c r="AP1704" s="207">
        <f t="shared" si="703"/>
        <v>0</v>
      </c>
      <c r="AQ1704" s="207">
        <f t="shared" si="703"/>
        <v>0</v>
      </c>
      <c r="AR1704" s="207">
        <f t="shared" si="703"/>
        <v>0</v>
      </c>
      <c r="AS1704" s="207">
        <f t="shared" si="682"/>
        <v>0</v>
      </c>
    </row>
    <row r="1705" spans="2:45" hidden="1" outlineLevel="2" x14ac:dyDescent="0.15">
      <c r="B1705" s="88">
        <v>15</v>
      </c>
      <c r="D1705" s="408">
        <v>0</v>
      </c>
      <c r="E1705" s="207">
        <f t="shared" si="700"/>
        <v>0</v>
      </c>
      <c r="F1705" s="207">
        <f t="shared" si="700"/>
        <v>0</v>
      </c>
      <c r="G1705" s="207">
        <f t="shared" si="700"/>
        <v>0</v>
      </c>
      <c r="H1705" s="207">
        <f t="shared" si="700"/>
        <v>0</v>
      </c>
      <c r="I1705" s="207">
        <f t="shared" si="700"/>
        <v>0</v>
      </c>
      <c r="J1705" s="207">
        <f t="shared" si="700"/>
        <v>0</v>
      </c>
      <c r="K1705" s="207">
        <f t="shared" si="700"/>
        <v>0</v>
      </c>
      <c r="L1705" s="207">
        <f t="shared" si="700"/>
        <v>0</v>
      </c>
      <c r="M1705" s="207">
        <f t="shared" si="700"/>
        <v>0</v>
      </c>
      <c r="N1705" s="207">
        <f t="shared" si="700"/>
        <v>0</v>
      </c>
      <c r="O1705" s="207">
        <f t="shared" si="701"/>
        <v>0</v>
      </c>
      <c r="P1705" s="207">
        <f t="shared" si="701"/>
        <v>0</v>
      </c>
      <c r="Q1705" s="207">
        <f t="shared" si="701"/>
        <v>0</v>
      </c>
      <c r="R1705" s="207">
        <f t="shared" si="701"/>
        <v>0</v>
      </c>
      <c r="S1705" s="207">
        <f t="shared" si="701"/>
        <v>0</v>
      </c>
      <c r="T1705" s="207">
        <f t="shared" si="701"/>
        <v>0</v>
      </c>
      <c r="U1705" s="207">
        <f t="shared" si="701"/>
        <v>0</v>
      </c>
      <c r="V1705" s="207">
        <f t="shared" si="701"/>
        <v>0</v>
      </c>
      <c r="W1705" s="207">
        <f t="shared" si="701"/>
        <v>0</v>
      </c>
      <c r="X1705" s="207">
        <f t="shared" si="701"/>
        <v>0</v>
      </c>
      <c r="Y1705" s="207">
        <f t="shared" si="702"/>
        <v>0</v>
      </c>
      <c r="Z1705" s="207">
        <f t="shared" si="702"/>
        <v>0</v>
      </c>
      <c r="AA1705" s="207">
        <f t="shared" si="702"/>
        <v>0</v>
      </c>
      <c r="AB1705" s="207">
        <f t="shared" si="702"/>
        <v>0</v>
      </c>
      <c r="AC1705" s="207">
        <f t="shared" si="702"/>
        <v>0</v>
      </c>
      <c r="AD1705" s="207">
        <f t="shared" si="702"/>
        <v>0</v>
      </c>
      <c r="AE1705" s="207">
        <f t="shared" si="702"/>
        <v>0</v>
      </c>
      <c r="AF1705" s="207">
        <f t="shared" si="702"/>
        <v>0</v>
      </c>
      <c r="AG1705" s="207">
        <f t="shared" si="702"/>
        <v>0</v>
      </c>
      <c r="AH1705" s="207">
        <f t="shared" si="702"/>
        <v>0</v>
      </c>
      <c r="AI1705" s="207">
        <f t="shared" si="703"/>
        <v>0</v>
      </c>
      <c r="AJ1705" s="207">
        <f t="shared" si="703"/>
        <v>0</v>
      </c>
      <c r="AK1705" s="207">
        <f t="shared" si="703"/>
        <v>0</v>
      </c>
      <c r="AL1705" s="207">
        <f t="shared" si="703"/>
        <v>0</v>
      </c>
      <c r="AM1705" s="207">
        <f t="shared" si="703"/>
        <v>0</v>
      </c>
      <c r="AN1705" s="207">
        <f t="shared" si="703"/>
        <v>0</v>
      </c>
      <c r="AO1705" s="207">
        <f t="shared" si="703"/>
        <v>0</v>
      </c>
      <c r="AP1705" s="207">
        <f t="shared" si="703"/>
        <v>0</v>
      </c>
      <c r="AQ1705" s="207">
        <f t="shared" si="703"/>
        <v>0</v>
      </c>
      <c r="AR1705" s="207">
        <f t="shared" si="703"/>
        <v>0</v>
      </c>
      <c r="AS1705" s="207">
        <f t="shared" si="682"/>
        <v>0</v>
      </c>
    </row>
    <row r="1706" spans="2:45" hidden="1" outlineLevel="2" x14ac:dyDescent="0.15">
      <c r="B1706" s="88">
        <v>16</v>
      </c>
      <c r="D1706" s="408">
        <v>0</v>
      </c>
      <c r="E1706" s="207">
        <f t="shared" si="700"/>
        <v>0</v>
      </c>
      <c r="F1706" s="207">
        <f t="shared" si="700"/>
        <v>0</v>
      </c>
      <c r="G1706" s="207">
        <f t="shared" si="700"/>
        <v>0</v>
      </c>
      <c r="H1706" s="207">
        <f t="shared" si="700"/>
        <v>0</v>
      </c>
      <c r="I1706" s="207">
        <f t="shared" si="700"/>
        <v>0</v>
      </c>
      <c r="J1706" s="207">
        <f t="shared" si="700"/>
        <v>0</v>
      </c>
      <c r="K1706" s="207">
        <f t="shared" si="700"/>
        <v>0</v>
      </c>
      <c r="L1706" s="207">
        <f t="shared" si="700"/>
        <v>0</v>
      </c>
      <c r="M1706" s="207">
        <f t="shared" si="700"/>
        <v>0</v>
      </c>
      <c r="N1706" s="207">
        <f t="shared" si="700"/>
        <v>0</v>
      </c>
      <c r="O1706" s="207">
        <f t="shared" si="701"/>
        <v>0</v>
      </c>
      <c r="P1706" s="207">
        <f t="shared" si="701"/>
        <v>0</v>
      </c>
      <c r="Q1706" s="207">
        <f t="shared" si="701"/>
        <v>0</v>
      </c>
      <c r="R1706" s="207">
        <f t="shared" si="701"/>
        <v>0</v>
      </c>
      <c r="S1706" s="207">
        <f t="shared" si="701"/>
        <v>0</v>
      </c>
      <c r="T1706" s="207">
        <f t="shared" si="701"/>
        <v>0</v>
      </c>
      <c r="U1706" s="207">
        <f t="shared" si="701"/>
        <v>0</v>
      </c>
      <c r="V1706" s="207">
        <f t="shared" si="701"/>
        <v>0</v>
      </c>
      <c r="W1706" s="207">
        <f t="shared" si="701"/>
        <v>0</v>
      </c>
      <c r="X1706" s="207">
        <f t="shared" si="701"/>
        <v>0</v>
      </c>
      <c r="Y1706" s="207">
        <f t="shared" si="702"/>
        <v>0</v>
      </c>
      <c r="Z1706" s="207">
        <f t="shared" si="702"/>
        <v>0</v>
      </c>
      <c r="AA1706" s="207">
        <f t="shared" si="702"/>
        <v>0</v>
      </c>
      <c r="AB1706" s="207">
        <f t="shared" si="702"/>
        <v>0</v>
      </c>
      <c r="AC1706" s="207">
        <f t="shared" si="702"/>
        <v>0</v>
      </c>
      <c r="AD1706" s="207">
        <f t="shared" si="702"/>
        <v>0</v>
      </c>
      <c r="AE1706" s="207">
        <f t="shared" si="702"/>
        <v>0</v>
      </c>
      <c r="AF1706" s="207">
        <f t="shared" si="702"/>
        <v>0</v>
      </c>
      <c r="AG1706" s="207">
        <f t="shared" si="702"/>
        <v>0</v>
      </c>
      <c r="AH1706" s="207">
        <f t="shared" si="702"/>
        <v>0</v>
      </c>
      <c r="AI1706" s="207">
        <f t="shared" si="703"/>
        <v>0</v>
      </c>
      <c r="AJ1706" s="207">
        <f t="shared" si="703"/>
        <v>0</v>
      </c>
      <c r="AK1706" s="207">
        <f t="shared" si="703"/>
        <v>0</v>
      </c>
      <c r="AL1706" s="207">
        <f t="shared" si="703"/>
        <v>0</v>
      </c>
      <c r="AM1706" s="207">
        <f t="shared" si="703"/>
        <v>0</v>
      </c>
      <c r="AN1706" s="207">
        <f t="shared" si="703"/>
        <v>0</v>
      </c>
      <c r="AO1706" s="207">
        <f t="shared" si="703"/>
        <v>0</v>
      </c>
      <c r="AP1706" s="207">
        <f t="shared" si="703"/>
        <v>0</v>
      </c>
      <c r="AQ1706" s="207">
        <f t="shared" si="703"/>
        <v>0</v>
      </c>
      <c r="AR1706" s="207">
        <f t="shared" si="703"/>
        <v>0</v>
      </c>
      <c r="AS1706" s="207">
        <f t="shared" si="682"/>
        <v>0</v>
      </c>
    </row>
    <row r="1707" spans="2:45" hidden="1" outlineLevel="2" x14ac:dyDescent="0.15">
      <c r="B1707" s="88">
        <v>17</v>
      </c>
      <c r="D1707" s="408">
        <v>0</v>
      </c>
      <c r="E1707" s="207">
        <f t="shared" si="700"/>
        <v>0</v>
      </c>
      <c r="F1707" s="207">
        <f t="shared" si="700"/>
        <v>0</v>
      </c>
      <c r="G1707" s="207">
        <f t="shared" si="700"/>
        <v>0</v>
      </c>
      <c r="H1707" s="207">
        <f t="shared" si="700"/>
        <v>0</v>
      </c>
      <c r="I1707" s="207">
        <f t="shared" si="700"/>
        <v>0</v>
      </c>
      <c r="J1707" s="207">
        <f t="shared" si="700"/>
        <v>0</v>
      </c>
      <c r="K1707" s="207">
        <f t="shared" si="700"/>
        <v>0</v>
      </c>
      <c r="L1707" s="207">
        <f t="shared" si="700"/>
        <v>0</v>
      </c>
      <c r="M1707" s="207">
        <f t="shared" si="700"/>
        <v>0</v>
      </c>
      <c r="N1707" s="207">
        <f t="shared" si="700"/>
        <v>0</v>
      </c>
      <c r="O1707" s="207">
        <f t="shared" si="701"/>
        <v>0</v>
      </c>
      <c r="P1707" s="207">
        <f t="shared" si="701"/>
        <v>0</v>
      </c>
      <c r="Q1707" s="207">
        <f t="shared" si="701"/>
        <v>0</v>
      </c>
      <c r="R1707" s="207">
        <f t="shared" si="701"/>
        <v>0</v>
      </c>
      <c r="S1707" s="207">
        <f t="shared" si="701"/>
        <v>0</v>
      </c>
      <c r="T1707" s="207">
        <f t="shared" si="701"/>
        <v>0</v>
      </c>
      <c r="U1707" s="207">
        <f t="shared" si="701"/>
        <v>0</v>
      </c>
      <c r="V1707" s="207">
        <f t="shared" si="701"/>
        <v>0</v>
      </c>
      <c r="W1707" s="207">
        <f t="shared" si="701"/>
        <v>0</v>
      </c>
      <c r="X1707" s="207">
        <f t="shared" si="701"/>
        <v>0</v>
      </c>
      <c r="Y1707" s="207">
        <f t="shared" si="702"/>
        <v>0</v>
      </c>
      <c r="Z1707" s="207">
        <f t="shared" si="702"/>
        <v>0</v>
      </c>
      <c r="AA1707" s="207">
        <f t="shared" si="702"/>
        <v>0</v>
      </c>
      <c r="AB1707" s="207">
        <f t="shared" si="702"/>
        <v>0</v>
      </c>
      <c r="AC1707" s="207">
        <f t="shared" si="702"/>
        <v>0</v>
      </c>
      <c r="AD1707" s="207">
        <f t="shared" si="702"/>
        <v>0</v>
      </c>
      <c r="AE1707" s="207">
        <f t="shared" si="702"/>
        <v>0</v>
      </c>
      <c r="AF1707" s="207">
        <f t="shared" si="702"/>
        <v>0</v>
      </c>
      <c r="AG1707" s="207">
        <f t="shared" si="702"/>
        <v>0</v>
      </c>
      <c r="AH1707" s="207">
        <f t="shared" si="702"/>
        <v>0</v>
      </c>
      <c r="AI1707" s="207">
        <f t="shared" si="703"/>
        <v>0</v>
      </c>
      <c r="AJ1707" s="207">
        <f t="shared" si="703"/>
        <v>0</v>
      </c>
      <c r="AK1707" s="207">
        <f t="shared" si="703"/>
        <v>0</v>
      </c>
      <c r="AL1707" s="207">
        <f t="shared" si="703"/>
        <v>0</v>
      </c>
      <c r="AM1707" s="207">
        <f t="shared" si="703"/>
        <v>0</v>
      </c>
      <c r="AN1707" s="207">
        <f t="shared" si="703"/>
        <v>0</v>
      </c>
      <c r="AO1707" s="207">
        <f t="shared" si="703"/>
        <v>0</v>
      </c>
      <c r="AP1707" s="207">
        <f t="shared" si="703"/>
        <v>0</v>
      </c>
      <c r="AQ1707" s="207">
        <f t="shared" si="703"/>
        <v>0</v>
      </c>
      <c r="AR1707" s="207">
        <f t="shared" si="703"/>
        <v>0</v>
      </c>
      <c r="AS1707" s="207">
        <f t="shared" si="682"/>
        <v>0</v>
      </c>
    </row>
    <row r="1708" spans="2:45" hidden="1" outlineLevel="2" x14ac:dyDescent="0.15">
      <c r="B1708" s="88">
        <v>18</v>
      </c>
      <c r="D1708" s="408">
        <v>0</v>
      </c>
      <c r="E1708" s="207">
        <f t="shared" si="700"/>
        <v>0</v>
      </c>
      <c r="F1708" s="207">
        <f t="shared" si="700"/>
        <v>0</v>
      </c>
      <c r="G1708" s="207">
        <f t="shared" si="700"/>
        <v>0</v>
      </c>
      <c r="H1708" s="207">
        <f t="shared" si="700"/>
        <v>0</v>
      </c>
      <c r="I1708" s="207">
        <f t="shared" si="700"/>
        <v>0</v>
      </c>
      <c r="J1708" s="207">
        <f t="shared" si="700"/>
        <v>0</v>
      </c>
      <c r="K1708" s="207">
        <f t="shared" si="700"/>
        <v>0</v>
      </c>
      <c r="L1708" s="207">
        <f t="shared" si="700"/>
        <v>0</v>
      </c>
      <c r="M1708" s="207">
        <f t="shared" si="700"/>
        <v>0</v>
      </c>
      <c r="N1708" s="207">
        <f t="shared" si="700"/>
        <v>0</v>
      </c>
      <c r="O1708" s="207">
        <f t="shared" si="701"/>
        <v>0</v>
      </c>
      <c r="P1708" s="207">
        <f t="shared" si="701"/>
        <v>0</v>
      </c>
      <c r="Q1708" s="207">
        <f t="shared" si="701"/>
        <v>0</v>
      </c>
      <c r="R1708" s="207">
        <f t="shared" si="701"/>
        <v>0</v>
      </c>
      <c r="S1708" s="207">
        <f t="shared" si="701"/>
        <v>0</v>
      </c>
      <c r="T1708" s="207">
        <f t="shared" si="701"/>
        <v>0</v>
      </c>
      <c r="U1708" s="207">
        <f t="shared" si="701"/>
        <v>0</v>
      </c>
      <c r="V1708" s="207">
        <f t="shared" si="701"/>
        <v>0</v>
      </c>
      <c r="W1708" s="207">
        <f t="shared" si="701"/>
        <v>0</v>
      </c>
      <c r="X1708" s="207">
        <f t="shared" si="701"/>
        <v>0</v>
      </c>
      <c r="Y1708" s="207">
        <f t="shared" si="702"/>
        <v>0</v>
      </c>
      <c r="Z1708" s="207">
        <f t="shared" si="702"/>
        <v>0</v>
      </c>
      <c r="AA1708" s="207">
        <f t="shared" si="702"/>
        <v>0</v>
      </c>
      <c r="AB1708" s="207">
        <f t="shared" si="702"/>
        <v>0</v>
      </c>
      <c r="AC1708" s="207">
        <f t="shared" si="702"/>
        <v>0</v>
      </c>
      <c r="AD1708" s="207">
        <f t="shared" si="702"/>
        <v>0</v>
      </c>
      <c r="AE1708" s="207">
        <f t="shared" si="702"/>
        <v>0</v>
      </c>
      <c r="AF1708" s="207">
        <f t="shared" si="702"/>
        <v>0</v>
      </c>
      <c r="AG1708" s="207">
        <f t="shared" si="702"/>
        <v>0</v>
      </c>
      <c r="AH1708" s="207">
        <f t="shared" si="702"/>
        <v>0</v>
      </c>
      <c r="AI1708" s="207">
        <f t="shared" si="703"/>
        <v>0</v>
      </c>
      <c r="AJ1708" s="207">
        <f t="shared" si="703"/>
        <v>0</v>
      </c>
      <c r="AK1708" s="207">
        <f t="shared" si="703"/>
        <v>0</v>
      </c>
      <c r="AL1708" s="207">
        <f t="shared" si="703"/>
        <v>0</v>
      </c>
      <c r="AM1708" s="207">
        <f t="shared" si="703"/>
        <v>0</v>
      </c>
      <c r="AN1708" s="207">
        <f t="shared" si="703"/>
        <v>0</v>
      </c>
      <c r="AO1708" s="207">
        <f t="shared" si="703"/>
        <v>0</v>
      </c>
      <c r="AP1708" s="207">
        <f t="shared" si="703"/>
        <v>0</v>
      </c>
      <c r="AQ1708" s="207">
        <f t="shared" si="703"/>
        <v>0</v>
      </c>
      <c r="AR1708" s="207">
        <f t="shared" si="703"/>
        <v>0</v>
      </c>
      <c r="AS1708" s="207">
        <f t="shared" si="682"/>
        <v>0</v>
      </c>
    </row>
    <row r="1709" spans="2:45" hidden="1" outlineLevel="2" x14ac:dyDescent="0.15">
      <c r="B1709" s="88">
        <v>19</v>
      </c>
      <c r="D1709" s="408">
        <v>0</v>
      </c>
      <c r="E1709" s="207">
        <f t="shared" si="700"/>
        <v>0</v>
      </c>
      <c r="F1709" s="207">
        <f t="shared" si="700"/>
        <v>0</v>
      </c>
      <c r="G1709" s="207">
        <f t="shared" si="700"/>
        <v>0</v>
      </c>
      <c r="H1709" s="207">
        <f t="shared" si="700"/>
        <v>0</v>
      </c>
      <c r="I1709" s="207">
        <f t="shared" si="700"/>
        <v>0</v>
      </c>
      <c r="J1709" s="207">
        <f t="shared" si="700"/>
        <v>0</v>
      </c>
      <c r="K1709" s="207">
        <f t="shared" si="700"/>
        <v>0</v>
      </c>
      <c r="L1709" s="207">
        <f t="shared" si="700"/>
        <v>0</v>
      </c>
      <c r="M1709" s="207">
        <f t="shared" si="700"/>
        <v>0</v>
      </c>
      <c r="N1709" s="207">
        <f t="shared" si="700"/>
        <v>0</v>
      </c>
      <c r="O1709" s="207">
        <f t="shared" si="701"/>
        <v>0</v>
      </c>
      <c r="P1709" s="207">
        <f t="shared" si="701"/>
        <v>0</v>
      </c>
      <c r="Q1709" s="207">
        <f t="shared" si="701"/>
        <v>0</v>
      </c>
      <c r="R1709" s="207">
        <f t="shared" si="701"/>
        <v>0</v>
      </c>
      <c r="S1709" s="207">
        <f t="shared" si="701"/>
        <v>0</v>
      </c>
      <c r="T1709" s="207">
        <f t="shared" si="701"/>
        <v>0</v>
      </c>
      <c r="U1709" s="207">
        <f t="shared" si="701"/>
        <v>0</v>
      </c>
      <c r="V1709" s="207">
        <f t="shared" si="701"/>
        <v>0</v>
      </c>
      <c r="W1709" s="207">
        <f t="shared" si="701"/>
        <v>0</v>
      </c>
      <c r="X1709" s="207">
        <f t="shared" si="701"/>
        <v>0</v>
      </c>
      <c r="Y1709" s="207">
        <f t="shared" si="702"/>
        <v>0</v>
      </c>
      <c r="Z1709" s="207">
        <f t="shared" si="702"/>
        <v>0</v>
      </c>
      <c r="AA1709" s="207">
        <f t="shared" si="702"/>
        <v>0</v>
      </c>
      <c r="AB1709" s="207">
        <f t="shared" si="702"/>
        <v>0</v>
      </c>
      <c r="AC1709" s="207">
        <f t="shared" si="702"/>
        <v>0</v>
      </c>
      <c r="AD1709" s="207">
        <f t="shared" si="702"/>
        <v>0</v>
      </c>
      <c r="AE1709" s="207">
        <f t="shared" si="702"/>
        <v>0</v>
      </c>
      <c r="AF1709" s="207">
        <f t="shared" si="702"/>
        <v>0</v>
      </c>
      <c r="AG1709" s="207">
        <f t="shared" si="702"/>
        <v>0</v>
      </c>
      <c r="AH1709" s="207">
        <f t="shared" si="702"/>
        <v>0</v>
      </c>
      <c r="AI1709" s="207">
        <f t="shared" si="703"/>
        <v>0</v>
      </c>
      <c r="AJ1709" s="207">
        <f t="shared" si="703"/>
        <v>0</v>
      </c>
      <c r="AK1709" s="207">
        <f t="shared" si="703"/>
        <v>0</v>
      </c>
      <c r="AL1709" s="207">
        <f t="shared" si="703"/>
        <v>0</v>
      </c>
      <c r="AM1709" s="207">
        <f t="shared" si="703"/>
        <v>0</v>
      </c>
      <c r="AN1709" s="207">
        <f t="shared" si="703"/>
        <v>0</v>
      </c>
      <c r="AO1709" s="207">
        <f t="shared" si="703"/>
        <v>0</v>
      </c>
      <c r="AP1709" s="207">
        <f t="shared" si="703"/>
        <v>0</v>
      </c>
      <c r="AQ1709" s="207">
        <f t="shared" si="703"/>
        <v>0</v>
      </c>
      <c r="AR1709" s="207">
        <f t="shared" si="703"/>
        <v>0</v>
      </c>
      <c r="AS1709" s="207">
        <f t="shared" si="682"/>
        <v>0</v>
      </c>
    </row>
    <row r="1710" spans="2:45" hidden="1" outlineLevel="2" x14ac:dyDescent="0.15">
      <c r="B1710" s="88">
        <v>20</v>
      </c>
      <c r="D1710" s="408">
        <v>0</v>
      </c>
      <c r="E1710" s="207">
        <f t="shared" si="700"/>
        <v>0</v>
      </c>
      <c r="F1710" s="207">
        <f t="shared" si="700"/>
        <v>0</v>
      </c>
      <c r="G1710" s="207">
        <f t="shared" si="700"/>
        <v>0</v>
      </c>
      <c r="H1710" s="207">
        <f t="shared" si="700"/>
        <v>0</v>
      </c>
      <c r="I1710" s="207">
        <f t="shared" si="700"/>
        <v>0</v>
      </c>
      <c r="J1710" s="207">
        <f t="shared" si="700"/>
        <v>0</v>
      </c>
      <c r="K1710" s="207">
        <f t="shared" si="700"/>
        <v>0</v>
      </c>
      <c r="L1710" s="207">
        <f t="shared" si="700"/>
        <v>0</v>
      </c>
      <c r="M1710" s="207">
        <f t="shared" si="700"/>
        <v>0</v>
      </c>
      <c r="N1710" s="207">
        <f t="shared" si="700"/>
        <v>0</v>
      </c>
      <c r="O1710" s="207">
        <f t="shared" si="701"/>
        <v>0</v>
      </c>
      <c r="P1710" s="207">
        <f t="shared" si="701"/>
        <v>0</v>
      </c>
      <c r="Q1710" s="207">
        <f t="shared" si="701"/>
        <v>0</v>
      </c>
      <c r="R1710" s="207">
        <f t="shared" si="701"/>
        <v>0</v>
      </c>
      <c r="S1710" s="207">
        <f t="shared" si="701"/>
        <v>0</v>
      </c>
      <c r="T1710" s="207">
        <f t="shared" si="701"/>
        <v>0</v>
      </c>
      <c r="U1710" s="207">
        <f t="shared" si="701"/>
        <v>0</v>
      </c>
      <c r="V1710" s="207">
        <f t="shared" si="701"/>
        <v>0</v>
      </c>
      <c r="W1710" s="207">
        <f t="shared" si="701"/>
        <v>0</v>
      </c>
      <c r="X1710" s="207">
        <f t="shared" si="701"/>
        <v>0</v>
      </c>
      <c r="Y1710" s="207">
        <f t="shared" si="702"/>
        <v>0</v>
      </c>
      <c r="Z1710" s="207">
        <f t="shared" si="702"/>
        <v>0</v>
      </c>
      <c r="AA1710" s="207">
        <f t="shared" si="702"/>
        <v>0</v>
      </c>
      <c r="AB1710" s="207">
        <f t="shared" si="702"/>
        <v>0</v>
      </c>
      <c r="AC1710" s="207">
        <f t="shared" si="702"/>
        <v>0</v>
      </c>
      <c r="AD1710" s="207">
        <f t="shared" si="702"/>
        <v>0</v>
      </c>
      <c r="AE1710" s="207">
        <f t="shared" si="702"/>
        <v>0</v>
      </c>
      <c r="AF1710" s="207">
        <f t="shared" si="702"/>
        <v>0</v>
      </c>
      <c r="AG1710" s="207">
        <f t="shared" si="702"/>
        <v>0</v>
      </c>
      <c r="AH1710" s="207">
        <f t="shared" si="702"/>
        <v>0</v>
      </c>
      <c r="AI1710" s="207">
        <f t="shared" si="703"/>
        <v>0</v>
      </c>
      <c r="AJ1710" s="207">
        <f t="shared" si="703"/>
        <v>0</v>
      </c>
      <c r="AK1710" s="207">
        <f t="shared" si="703"/>
        <v>0</v>
      </c>
      <c r="AL1710" s="207">
        <f t="shared" si="703"/>
        <v>0</v>
      </c>
      <c r="AM1710" s="207">
        <f t="shared" si="703"/>
        <v>0</v>
      </c>
      <c r="AN1710" s="207">
        <f t="shared" si="703"/>
        <v>0</v>
      </c>
      <c r="AO1710" s="207">
        <f t="shared" si="703"/>
        <v>0</v>
      </c>
      <c r="AP1710" s="207">
        <f t="shared" si="703"/>
        <v>0</v>
      </c>
      <c r="AQ1710" s="207">
        <f t="shared" si="703"/>
        <v>0</v>
      </c>
      <c r="AR1710" s="207">
        <f t="shared" si="703"/>
        <v>0</v>
      </c>
      <c r="AS1710" s="207">
        <f t="shared" si="682"/>
        <v>0</v>
      </c>
    </row>
    <row r="1711" spans="2:45" hidden="1" outlineLevel="2" x14ac:dyDescent="0.15">
      <c r="B1711" s="88">
        <v>21</v>
      </c>
      <c r="D1711" s="408">
        <v>0</v>
      </c>
      <c r="E1711" s="207">
        <f t="shared" ref="E1711:N1720" si="704">IF(AND(E$2=$B1711,$B1711=$C$3),$D1711,IF(AND(E$2&gt;$B1711,E$2&lt;=$D$1690+$B1711),SLN($D1711,0,IF($C$3-$B1711&gt;=$D$1690,$D$1690,$C$3-$B1711)),0))</f>
        <v>0</v>
      </c>
      <c r="F1711" s="207">
        <f t="shared" si="704"/>
        <v>0</v>
      </c>
      <c r="G1711" s="207">
        <f t="shared" si="704"/>
        <v>0</v>
      </c>
      <c r="H1711" s="207">
        <f t="shared" si="704"/>
        <v>0</v>
      </c>
      <c r="I1711" s="207">
        <f t="shared" si="704"/>
        <v>0</v>
      </c>
      <c r="J1711" s="207">
        <f t="shared" si="704"/>
        <v>0</v>
      </c>
      <c r="K1711" s="207">
        <f t="shared" si="704"/>
        <v>0</v>
      </c>
      <c r="L1711" s="207">
        <f t="shared" si="704"/>
        <v>0</v>
      </c>
      <c r="M1711" s="207">
        <f t="shared" si="704"/>
        <v>0</v>
      </c>
      <c r="N1711" s="207">
        <f t="shared" si="704"/>
        <v>0</v>
      </c>
      <c r="O1711" s="207">
        <f t="shared" ref="O1711:X1720" si="705">IF(AND(O$2=$B1711,$B1711=$C$3),$D1711,IF(AND(O$2&gt;$B1711,O$2&lt;=$D$1690+$B1711),SLN($D1711,0,IF($C$3-$B1711&gt;=$D$1690,$D$1690,$C$3-$B1711)),0))</f>
        <v>0</v>
      </c>
      <c r="P1711" s="207">
        <f t="shared" si="705"/>
        <v>0</v>
      </c>
      <c r="Q1711" s="207">
        <f t="shared" si="705"/>
        <v>0</v>
      </c>
      <c r="R1711" s="207">
        <f t="shared" si="705"/>
        <v>0</v>
      </c>
      <c r="S1711" s="207">
        <f t="shared" si="705"/>
        <v>0</v>
      </c>
      <c r="T1711" s="207">
        <f t="shared" si="705"/>
        <v>0</v>
      </c>
      <c r="U1711" s="207">
        <f t="shared" si="705"/>
        <v>0</v>
      </c>
      <c r="V1711" s="207">
        <f t="shared" si="705"/>
        <v>0</v>
      </c>
      <c r="W1711" s="207">
        <f t="shared" si="705"/>
        <v>0</v>
      </c>
      <c r="X1711" s="207">
        <f t="shared" si="705"/>
        <v>0</v>
      </c>
      <c r="Y1711" s="207">
        <f t="shared" ref="Y1711:AH1720" si="706">IF(AND(Y$2=$B1711,$B1711=$C$3),$D1711,IF(AND(Y$2&gt;$B1711,Y$2&lt;=$D$1690+$B1711),SLN($D1711,0,IF($C$3-$B1711&gt;=$D$1690,$D$1690,$C$3-$B1711)),0))</f>
        <v>0</v>
      </c>
      <c r="Z1711" s="207">
        <f t="shared" si="706"/>
        <v>0</v>
      </c>
      <c r="AA1711" s="207">
        <f t="shared" si="706"/>
        <v>0</v>
      </c>
      <c r="AB1711" s="207">
        <f t="shared" si="706"/>
        <v>0</v>
      </c>
      <c r="AC1711" s="207">
        <f t="shared" si="706"/>
        <v>0</v>
      </c>
      <c r="AD1711" s="207">
        <f t="shared" si="706"/>
        <v>0</v>
      </c>
      <c r="AE1711" s="207">
        <f t="shared" si="706"/>
        <v>0</v>
      </c>
      <c r="AF1711" s="207">
        <f t="shared" si="706"/>
        <v>0</v>
      </c>
      <c r="AG1711" s="207">
        <f t="shared" si="706"/>
        <v>0</v>
      </c>
      <c r="AH1711" s="207">
        <f t="shared" si="706"/>
        <v>0</v>
      </c>
      <c r="AI1711" s="207">
        <f t="shared" ref="AI1711:AR1720" si="707">IF(AND(AI$2=$B1711,$B1711=$C$3),$D1711,IF(AND(AI$2&gt;$B1711,AI$2&lt;=$D$1690+$B1711),SLN($D1711,0,IF($C$3-$B1711&gt;=$D$1690,$D$1690,$C$3-$B1711)),0))</f>
        <v>0</v>
      </c>
      <c r="AJ1711" s="207">
        <f t="shared" si="707"/>
        <v>0</v>
      </c>
      <c r="AK1711" s="207">
        <f t="shared" si="707"/>
        <v>0</v>
      </c>
      <c r="AL1711" s="207">
        <f t="shared" si="707"/>
        <v>0</v>
      </c>
      <c r="AM1711" s="207">
        <f t="shared" si="707"/>
        <v>0</v>
      </c>
      <c r="AN1711" s="207">
        <f t="shared" si="707"/>
        <v>0</v>
      </c>
      <c r="AO1711" s="207">
        <f t="shared" si="707"/>
        <v>0</v>
      </c>
      <c r="AP1711" s="207">
        <f t="shared" si="707"/>
        <v>0</v>
      </c>
      <c r="AQ1711" s="207">
        <f t="shared" si="707"/>
        <v>0</v>
      </c>
      <c r="AR1711" s="207">
        <f t="shared" si="707"/>
        <v>0</v>
      </c>
      <c r="AS1711" s="207">
        <f t="shared" si="682"/>
        <v>0</v>
      </c>
    </row>
    <row r="1712" spans="2:45" hidden="1" outlineLevel="2" x14ac:dyDescent="0.15">
      <c r="B1712" s="88">
        <v>22</v>
      </c>
      <c r="D1712" s="408">
        <v>0</v>
      </c>
      <c r="E1712" s="207">
        <f t="shared" si="704"/>
        <v>0</v>
      </c>
      <c r="F1712" s="207">
        <f t="shared" si="704"/>
        <v>0</v>
      </c>
      <c r="G1712" s="207">
        <f t="shared" si="704"/>
        <v>0</v>
      </c>
      <c r="H1712" s="207">
        <f t="shared" si="704"/>
        <v>0</v>
      </c>
      <c r="I1712" s="207">
        <f t="shared" si="704"/>
        <v>0</v>
      </c>
      <c r="J1712" s="207">
        <f t="shared" si="704"/>
        <v>0</v>
      </c>
      <c r="K1712" s="207">
        <f t="shared" si="704"/>
        <v>0</v>
      </c>
      <c r="L1712" s="207">
        <f t="shared" si="704"/>
        <v>0</v>
      </c>
      <c r="M1712" s="207">
        <f t="shared" si="704"/>
        <v>0</v>
      </c>
      <c r="N1712" s="207">
        <f t="shared" si="704"/>
        <v>0</v>
      </c>
      <c r="O1712" s="207">
        <f t="shared" si="705"/>
        <v>0</v>
      </c>
      <c r="P1712" s="207">
        <f t="shared" si="705"/>
        <v>0</v>
      </c>
      <c r="Q1712" s="207">
        <f t="shared" si="705"/>
        <v>0</v>
      </c>
      <c r="R1712" s="207">
        <f t="shared" si="705"/>
        <v>0</v>
      </c>
      <c r="S1712" s="207">
        <f t="shared" si="705"/>
        <v>0</v>
      </c>
      <c r="T1712" s="207">
        <f t="shared" si="705"/>
        <v>0</v>
      </c>
      <c r="U1712" s="207">
        <f t="shared" si="705"/>
        <v>0</v>
      </c>
      <c r="V1712" s="207">
        <f t="shared" si="705"/>
        <v>0</v>
      </c>
      <c r="W1712" s="207">
        <f t="shared" si="705"/>
        <v>0</v>
      </c>
      <c r="X1712" s="207">
        <f t="shared" si="705"/>
        <v>0</v>
      </c>
      <c r="Y1712" s="207">
        <f t="shared" si="706"/>
        <v>0</v>
      </c>
      <c r="Z1712" s="207">
        <f t="shared" si="706"/>
        <v>0</v>
      </c>
      <c r="AA1712" s="207">
        <f t="shared" si="706"/>
        <v>0</v>
      </c>
      <c r="AB1712" s="207">
        <f t="shared" si="706"/>
        <v>0</v>
      </c>
      <c r="AC1712" s="207">
        <f t="shared" si="706"/>
        <v>0</v>
      </c>
      <c r="AD1712" s="207">
        <f t="shared" si="706"/>
        <v>0</v>
      </c>
      <c r="AE1712" s="207">
        <f t="shared" si="706"/>
        <v>0</v>
      </c>
      <c r="AF1712" s="207">
        <f t="shared" si="706"/>
        <v>0</v>
      </c>
      <c r="AG1712" s="207">
        <f t="shared" si="706"/>
        <v>0</v>
      </c>
      <c r="AH1712" s="207">
        <f t="shared" si="706"/>
        <v>0</v>
      </c>
      <c r="AI1712" s="207">
        <f t="shared" si="707"/>
        <v>0</v>
      </c>
      <c r="AJ1712" s="207">
        <f t="shared" si="707"/>
        <v>0</v>
      </c>
      <c r="AK1712" s="207">
        <f t="shared" si="707"/>
        <v>0</v>
      </c>
      <c r="AL1712" s="207">
        <f t="shared" si="707"/>
        <v>0</v>
      </c>
      <c r="AM1712" s="207">
        <f t="shared" si="707"/>
        <v>0</v>
      </c>
      <c r="AN1712" s="207">
        <f t="shared" si="707"/>
        <v>0</v>
      </c>
      <c r="AO1712" s="207">
        <f t="shared" si="707"/>
        <v>0</v>
      </c>
      <c r="AP1712" s="207">
        <f t="shared" si="707"/>
        <v>0</v>
      </c>
      <c r="AQ1712" s="207">
        <f t="shared" si="707"/>
        <v>0</v>
      </c>
      <c r="AR1712" s="207">
        <f t="shared" si="707"/>
        <v>0</v>
      </c>
      <c r="AS1712" s="207">
        <f t="shared" si="682"/>
        <v>0</v>
      </c>
    </row>
    <row r="1713" spans="2:45" hidden="1" outlineLevel="2" x14ac:dyDescent="0.15">
      <c r="B1713" s="88">
        <v>23</v>
      </c>
      <c r="D1713" s="408">
        <v>0</v>
      </c>
      <c r="E1713" s="207">
        <f t="shared" si="704"/>
        <v>0</v>
      </c>
      <c r="F1713" s="207">
        <f t="shared" si="704"/>
        <v>0</v>
      </c>
      <c r="G1713" s="207">
        <f t="shared" si="704"/>
        <v>0</v>
      </c>
      <c r="H1713" s="207">
        <f t="shared" si="704"/>
        <v>0</v>
      </c>
      <c r="I1713" s="207">
        <f t="shared" si="704"/>
        <v>0</v>
      </c>
      <c r="J1713" s="207">
        <f t="shared" si="704"/>
        <v>0</v>
      </c>
      <c r="K1713" s="207">
        <f t="shared" si="704"/>
        <v>0</v>
      </c>
      <c r="L1713" s="207">
        <f t="shared" si="704"/>
        <v>0</v>
      </c>
      <c r="M1713" s="207">
        <f t="shared" si="704"/>
        <v>0</v>
      </c>
      <c r="N1713" s="207">
        <f t="shared" si="704"/>
        <v>0</v>
      </c>
      <c r="O1713" s="207">
        <f t="shared" si="705"/>
        <v>0</v>
      </c>
      <c r="P1713" s="207">
        <f t="shared" si="705"/>
        <v>0</v>
      </c>
      <c r="Q1713" s="207">
        <f t="shared" si="705"/>
        <v>0</v>
      </c>
      <c r="R1713" s="207">
        <f t="shared" si="705"/>
        <v>0</v>
      </c>
      <c r="S1713" s="207">
        <f t="shared" si="705"/>
        <v>0</v>
      </c>
      <c r="T1713" s="207">
        <f t="shared" si="705"/>
        <v>0</v>
      </c>
      <c r="U1713" s="207">
        <f t="shared" si="705"/>
        <v>0</v>
      </c>
      <c r="V1713" s="207">
        <f t="shared" si="705"/>
        <v>0</v>
      </c>
      <c r="W1713" s="207">
        <f t="shared" si="705"/>
        <v>0</v>
      </c>
      <c r="X1713" s="207">
        <f t="shared" si="705"/>
        <v>0</v>
      </c>
      <c r="Y1713" s="207">
        <f t="shared" si="706"/>
        <v>0</v>
      </c>
      <c r="Z1713" s="207">
        <f t="shared" si="706"/>
        <v>0</v>
      </c>
      <c r="AA1713" s="207">
        <f t="shared" si="706"/>
        <v>0</v>
      </c>
      <c r="AB1713" s="207">
        <f t="shared" si="706"/>
        <v>0</v>
      </c>
      <c r="AC1713" s="207">
        <f t="shared" si="706"/>
        <v>0</v>
      </c>
      <c r="AD1713" s="207">
        <f t="shared" si="706"/>
        <v>0</v>
      </c>
      <c r="AE1713" s="207">
        <f t="shared" si="706"/>
        <v>0</v>
      </c>
      <c r="AF1713" s="207">
        <f t="shared" si="706"/>
        <v>0</v>
      </c>
      <c r="AG1713" s="207">
        <f t="shared" si="706"/>
        <v>0</v>
      </c>
      <c r="AH1713" s="207">
        <f t="shared" si="706"/>
        <v>0</v>
      </c>
      <c r="AI1713" s="207">
        <f t="shared" si="707"/>
        <v>0</v>
      </c>
      <c r="AJ1713" s="207">
        <f t="shared" si="707"/>
        <v>0</v>
      </c>
      <c r="AK1713" s="207">
        <f t="shared" si="707"/>
        <v>0</v>
      </c>
      <c r="AL1713" s="207">
        <f t="shared" si="707"/>
        <v>0</v>
      </c>
      <c r="AM1713" s="207">
        <f t="shared" si="707"/>
        <v>0</v>
      </c>
      <c r="AN1713" s="207">
        <f t="shared" si="707"/>
        <v>0</v>
      </c>
      <c r="AO1713" s="207">
        <f t="shared" si="707"/>
        <v>0</v>
      </c>
      <c r="AP1713" s="207">
        <f t="shared" si="707"/>
        <v>0</v>
      </c>
      <c r="AQ1713" s="207">
        <f t="shared" si="707"/>
        <v>0</v>
      </c>
      <c r="AR1713" s="207">
        <f t="shared" si="707"/>
        <v>0</v>
      </c>
      <c r="AS1713" s="207">
        <f t="shared" si="682"/>
        <v>0</v>
      </c>
    </row>
    <row r="1714" spans="2:45" hidden="1" outlineLevel="2" x14ac:dyDescent="0.15">
      <c r="B1714" s="88">
        <v>24</v>
      </c>
      <c r="D1714" s="408">
        <v>0</v>
      </c>
      <c r="E1714" s="207">
        <f t="shared" si="704"/>
        <v>0</v>
      </c>
      <c r="F1714" s="207">
        <f t="shared" si="704"/>
        <v>0</v>
      </c>
      <c r="G1714" s="207">
        <f t="shared" si="704"/>
        <v>0</v>
      </c>
      <c r="H1714" s="207">
        <f t="shared" si="704"/>
        <v>0</v>
      </c>
      <c r="I1714" s="207">
        <f t="shared" si="704"/>
        <v>0</v>
      </c>
      <c r="J1714" s="207">
        <f t="shared" si="704"/>
        <v>0</v>
      </c>
      <c r="K1714" s="207">
        <f t="shared" si="704"/>
        <v>0</v>
      </c>
      <c r="L1714" s="207">
        <f t="shared" si="704"/>
        <v>0</v>
      </c>
      <c r="M1714" s="207">
        <f t="shared" si="704"/>
        <v>0</v>
      </c>
      <c r="N1714" s="207">
        <f t="shared" si="704"/>
        <v>0</v>
      </c>
      <c r="O1714" s="207">
        <f t="shared" si="705"/>
        <v>0</v>
      </c>
      <c r="P1714" s="207">
        <f t="shared" si="705"/>
        <v>0</v>
      </c>
      <c r="Q1714" s="207">
        <f t="shared" si="705"/>
        <v>0</v>
      </c>
      <c r="R1714" s="207">
        <f t="shared" si="705"/>
        <v>0</v>
      </c>
      <c r="S1714" s="207">
        <f t="shared" si="705"/>
        <v>0</v>
      </c>
      <c r="T1714" s="207">
        <f t="shared" si="705"/>
        <v>0</v>
      </c>
      <c r="U1714" s="207">
        <f t="shared" si="705"/>
        <v>0</v>
      </c>
      <c r="V1714" s="207">
        <f t="shared" si="705"/>
        <v>0</v>
      </c>
      <c r="W1714" s="207">
        <f t="shared" si="705"/>
        <v>0</v>
      </c>
      <c r="X1714" s="207">
        <f t="shared" si="705"/>
        <v>0</v>
      </c>
      <c r="Y1714" s="207">
        <f t="shared" si="706"/>
        <v>0</v>
      </c>
      <c r="Z1714" s="207">
        <f t="shared" si="706"/>
        <v>0</v>
      </c>
      <c r="AA1714" s="207">
        <f t="shared" si="706"/>
        <v>0</v>
      </c>
      <c r="AB1714" s="207">
        <f t="shared" si="706"/>
        <v>0</v>
      </c>
      <c r="AC1714" s="207">
        <f t="shared" si="706"/>
        <v>0</v>
      </c>
      <c r="AD1714" s="207">
        <f t="shared" si="706"/>
        <v>0</v>
      </c>
      <c r="AE1714" s="207">
        <f t="shared" si="706"/>
        <v>0</v>
      </c>
      <c r="AF1714" s="207">
        <f t="shared" si="706"/>
        <v>0</v>
      </c>
      <c r="AG1714" s="207">
        <f t="shared" si="706"/>
        <v>0</v>
      </c>
      <c r="AH1714" s="207">
        <f t="shared" si="706"/>
        <v>0</v>
      </c>
      <c r="AI1714" s="207">
        <f t="shared" si="707"/>
        <v>0</v>
      </c>
      <c r="AJ1714" s="207">
        <f t="shared" si="707"/>
        <v>0</v>
      </c>
      <c r="AK1714" s="207">
        <f t="shared" si="707"/>
        <v>0</v>
      </c>
      <c r="AL1714" s="207">
        <f t="shared" si="707"/>
        <v>0</v>
      </c>
      <c r="AM1714" s="207">
        <f t="shared" si="707"/>
        <v>0</v>
      </c>
      <c r="AN1714" s="207">
        <f t="shared" si="707"/>
        <v>0</v>
      </c>
      <c r="AO1714" s="207">
        <f t="shared" si="707"/>
        <v>0</v>
      </c>
      <c r="AP1714" s="207">
        <f t="shared" si="707"/>
        <v>0</v>
      </c>
      <c r="AQ1714" s="207">
        <f t="shared" si="707"/>
        <v>0</v>
      </c>
      <c r="AR1714" s="207">
        <f t="shared" si="707"/>
        <v>0</v>
      </c>
      <c r="AS1714" s="207">
        <f t="shared" si="682"/>
        <v>0</v>
      </c>
    </row>
    <row r="1715" spans="2:45" hidden="1" outlineLevel="2" x14ac:dyDescent="0.15">
      <c r="B1715" s="88">
        <v>25</v>
      </c>
      <c r="D1715" s="408">
        <v>0</v>
      </c>
      <c r="E1715" s="207">
        <f t="shared" si="704"/>
        <v>0</v>
      </c>
      <c r="F1715" s="207">
        <f t="shared" si="704"/>
        <v>0</v>
      </c>
      <c r="G1715" s="207">
        <f t="shared" si="704"/>
        <v>0</v>
      </c>
      <c r="H1715" s="207">
        <f t="shared" si="704"/>
        <v>0</v>
      </c>
      <c r="I1715" s="207">
        <f t="shared" si="704"/>
        <v>0</v>
      </c>
      <c r="J1715" s="207">
        <f t="shared" si="704"/>
        <v>0</v>
      </c>
      <c r="K1715" s="207">
        <f t="shared" si="704"/>
        <v>0</v>
      </c>
      <c r="L1715" s="207">
        <f t="shared" si="704"/>
        <v>0</v>
      </c>
      <c r="M1715" s="207">
        <f t="shared" si="704"/>
        <v>0</v>
      </c>
      <c r="N1715" s="207">
        <f t="shared" si="704"/>
        <v>0</v>
      </c>
      <c r="O1715" s="207">
        <f t="shared" si="705"/>
        <v>0</v>
      </c>
      <c r="P1715" s="207">
        <f t="shared" si="705"/>
        <v>0</v>
      </c>
      <c r="Q1715" s="207">
        <f t="shared" si="705"/>
        <v>0</v>
      </c>
      <c r="R1715" s="207">
        <f t="shared" si="705"/>
        <v>0</v>
      </c>
      <c r="S1715" s="207">
        <f t="shared" si="705"/>
        <v>0</v>
      </c>
      <c r="T1715" s="207">
        <f t="shared" si="705"/>
        <v>0</v>
      </c>
      <c r="U1715" s="207">
        <f t="shared" si="705"/>
        <v>0</v>
      </c>
      <c r="V1715" s="207">
        <f t="shared" si="705"/>
        <v>0</v>
      </c>
      <c r="W1715" s="207">
        <f t="shared" si="705"/>
        <v>0</v>
      </c>
      <c r="X1715" s="207">
        <f t="shared" si="705"/>
        <v>0</v>
      </c>
      <c r="Y1715" s="207">
        <f t="shared" si="706"/>
        <v>0</v>
      </c>
      <c r="Z1715" s="207">
        <f t="shared" si="706"/>
        <v>0</v>
      </c>
      <c r="AA1715" s="207">
        <f t="shared" si="706"/>
        <v>0</v>
      </c>
      <c r="AB1715" s="207">
        <f t="shared" si="706"/>
        <v>0</v>
      </c>
      <c r="AC1715" s="207">
        <f t="shared" si="706"/>
        <v>0</v>
      </c>
      <c r="AD1715" s="207">
        <f t="shared" si="706"/>
        <v>0</v>
      </c>
      <c r="AE1715" s="207">
        <f t="shared" si="706"/>
        <v>0</v>
      </c>
      <c r="AF1715" s="207">
        <f t="shared" si="706"/>
        <v>0</v>
      </c>
      <c r="AG1715" s="207">
        <f t="shared" si="706"/>
        <v>0</v>
      </c>
      <c r="AH1715" s="207">
        <f t="shared" si="706"/>
        <v>0</v>
      </c>
      <c r="AI1715" s="207">
        <f t="shared" si="707"/>
        <v>0</v>
      </c>
      <c r="AJ1715" s="207">
        <f t="shared" si="707"/>
        <v>0</v>
      </c>
      <c r="AK1715" s="207">
        <f t="shared" si="707"/>
        <v>0</v>
      </c>
      <c r="AL1715" s="207">
        <f t="shared" si="707"/>
        <v>0</v>
      </c>
      <c r="AM1715" s="207">
        <f t="shared" si="707"/>
        <v>0</v>
      </c>
      <c r="AN1715" s="207">
        <f t="shared" si="707"/>
        <v>0</v>
      </c>
      <c r="AO1715" s="207">
        <f t="shared" si="707"/>
        <v>0</v>
      </c>
      <c r="AP1715" s="207">
        <f t="shared" si="707"/>
        <v>0</v>
      </c>
      <c r="AQ1715" s="207">
        <f t="shared" si="707"/>
        <v>0</v>
      </c>
      <c r="AR1715" s="207">
        <f t="shared" si="707"/>
        <v>0</v>
      </c>
      <c r="AS1715" s="207">
        <f t="shared" si="682"/>
        <v>0</v>
      </c>
    </row>
    <row r="1716" spans="2:45" hidden="1" outlineLevel="2" x14ac:dyDescent="0.15">
      <c r="B1716" s="88">
        <v>26</v>
      </c>
      <c r="D1716" s="408">
        <v>0</v>
      </c>
      <c r="E1716" s="207">
        <f t="shared" si="704"/>
        <v>0</v>
      </c>
      <c r="F1716" s="207">
        <f t="shared" si="704"/>
        <v>0</v>
      </c>
      <c r="G1716" s="207">
        <f t="shared" si="704"/>
        <v>0</v>
      </c>
      <c r="H1716" s="207">
        <f t="shared" si="704"/>
        <v>0</v>
      </c>
      <c r="I1716" s="207">
        <f t="shared" si="704"/>
        <v>0</v>
      </c>
      <c r="J1716" s="207">
        <f t="shared" si="704"/>
        <v>0</v>
      </c>
      <c r="K1716" s="207">
        <f t="shared" si="704"/>
        <v>0</v>
      </c>
      <c r="L1716" s="207">
        <f t="shared" si="704"/>
        <v>0</v>
      </c>
      <c r="M1716" s="207">
        <f t="shared" si="704"/>
        <v>0</v>
      </c>
      <c r="N1716" s="207">
        <f t="shared" si="704"/>
        <v>0</v>
      </c>
      <c r="O1716" s="207">
        <f t="shared" si="705"/>
        <v>0</v>
      </c>
      <c r="P1716" s="207">
        <f t="shared" si="705"/>
        <v>0</v>
      </c>
      <c r="Q1716" s="207">
        <f t="shared" si="705"/>
        <v>0</v>
      </c>
      <c r="R1716" s="207">
        <f t="shared" si="705"/>
        <v>0</v>
      </c>
      <c r="S1716" s="207">
        <f t="shared" si="705"/>
        <v>0</v>
      </c>
      <c r="T1716" s="207">
        <f t="shared" si="705"/>
        <v>0</v>
      </c>
      <c r="U1716" s="207">
        <f t="shared" si="705"/>
        <v>0</v>
      </c>
      <c r="V1716" s="207">
        <f t="shared" si="705"/>
        <v>0</v>
      </c>
      <c r="W1716" s="207">
        <f t="shared" si="705"/>
        <v>0</v>
      </c>
      <c r="X1716" s="207">
        <f t="shared" si="705"/>
        <v>0</v>
      </c>
      <c r="Y1716" s="207">
        <f t="shared" si="706"/>
        <v>0</v>
      </c>
      <c r="Z1716" s="207">
        <f t="shared" si="706"/>
        <v>0</v>
      </c>
      <c r="AA1716" s="207">
        <f t="shared" si="706"/>
        <v>0</v>
      </c>
      <c r="AB1716" s="207">
        <f t="shared" si="706"/>
        <v>0</v>
      </c>
      <c r="AC1716" s="207">
        <f t="shared" si="706"/>
        <v>0</v>
      </c>
      <c r="AD1716" s="207">
        <f t="shared" si="706"/>
        <v>0</v>
      </c>
      <c r="AE1716" s="207">
        <f t="shared" si="706"/>
        <v>0</v>
      </c>
      <c r="AF1716" s="207">
        <f t="shared" si="706"/>
        <v>0</v>
      </c>
      <c r="AG1716" s="207">
        <f t="shared" si="706"/>
        <v>0</v>
      </c>
      <c r="AH1716" s="207">
        <f t="shared" si="706"/>
        <v>0</v>
      </c>
      <c r="AI1716" s="207">
        <f t="shared" si="707"/>
        <v>0</v>
      </c>
      <c r="AJ1716" s="207">
        <f t="shared" si="707"/>
        <v>0</v>
      </c>
      <c r="AK1716" s="207">
        <f t="shared" si="707"/>
        <v>0</v>
      </c>
      <c r="AL1716" s="207">
        <f t="shared" si="707"/>
        <v>0</v>
      </c>
      <c r="AM1716" s="207">
        <f t="shared" si="707"/>
        <v>0</v>
      </c>
      <c r="AN1716" s="207">
        <f t="shared" si="707"/>
        <v>0</v>
      </c>
      <c r="AO1716" s="207">
        <f t="shared" si="707"/>
        <v>0</v>
      </c>
      <c r="AP1716" s="207">
        <f t="shared" si="707"/>
        <v>0</v>
      </c>
      <c r="AQ1716" s="207">
        <f t="shared" si="707"/>
        <v>0</v>
      </c>
      <c r="AR1716" s="207">
        <f t="shared" si="707"/>
        <v>0</v>
      </c>
      <c r="AS1716" s="207">
        <f t="shared" si="682"/>
        <v>0</v>
      </c>
    </row>
    <row r="1717" spans="2:45" hidden="1" outlineLevel="2" x14ac:dyDescent="0.15">
      <c r="B1717" s="88">
        <v>27</v>
      </c>
      <c r="D1717" s="408">
        <v>0</v>
      </c>
      <c r="E1717" s="207">
        <f t="shared" si="704"/>
        <v>0</v>
      </c>
      <c r="F1717" s="207">
        <f t="shared" si="704"/>
        <v>0</v>
      </c>
      <c r="G1717" s="207">
        <f t="shared" si="704"/>
        <v>0</v>
      </c>
      <c r="H1717" s="207">
        <f t="shared" si="704"/>
        <v>0</v>
      </c>
      <c r="I1717" s="207">
        <f t="shared" si="704"/>
        <v>0</v>
      </c>
      <c r="J1717" s="207">
        <f t="shared" si="704"/>
        <v>0</v>
      </c>
      <c r="K1717" s="207">
        <f t="shared" si="704"/>
        <v>0</v>
      </c>
      <c r="L1717" s="207">
        <f t="shared" si="704"/>
        <v>0</v>
      </c>
      <c r="M1717" s="207">
        <f t="shared" si="704"/>
        <v>0</v>
      </c>
      <c r="N1717" s="207">
        <f t="shared" si="704"/>
        <v>0</v>
      </c>
      <c r="O1717" s="207">
        <f t="shared" si="705"/>
        <v>0</v>
      </c>
      <c r="P1717" s="207">
        <f t="shared" si="705"/>
        <v>0</v>
      </c>
      <c r="Q1717" s="207">
        <f t="shared" si="705"/>
        <v>0</v>
      </c>
      <c r="R1717" s="207">
        <f t="shared" si="705"/>
        <v>0</v>
      </c>
      <c r="S1717" s="207">
        <f t="shared" si="705"/>
        <v>0</v>
      </c>
      <c r="T1717" s="207">
        <f t="shared" si="705"/>
        <v>0</v>
      </c>
      <c r="U1717" s="207">
        <f t="shared" si="705"/>
        <v>0</v>
      </c>
      <c r="V1717" s="207">
        <f t="shared" si="705"/>
        <v>0</v>
      </c>
      <c r="W1717" s="207">
        <f t="shared" si="705"/>
        <v>0</v>
      </c>
      <c r="X1717" s="207">
        <f t="shared" si="705"/>
        <v>0</v>
      </c>
      <c r="Y1717" s="207">
        <f t="shared" si="706"/>
        <v>0</v>
      </c>
      <c r="Z1717" s="207">
        <f t="shared" si="706"/>
        <v>0</v>
      </c>
      <c r="AA1717" s="207">
        <f t="shared" si="706"/>
        <v>0</v>
      </c>
      <c r="AB1717" s="207">
        <f t="shared" si="706"/>
        <v>0</v>
      </c>
      <c r="AC1717" s="207">
        <f t="shared" si="706"/>
        <v>0</v>
      </c>
      <c r="AD1717" s="207">
        <f t="shared" si="706"/>
        <v>0</v>
      </c>
      <c r="AE1717" s="207">
        <f t="shared" si="706"/>
        <v>0</v>
      </c>
      <c r="AF1717" s="207">
        <f t="shared" si="706"/>
        <v>0</v>
      </c>
      <c r="AG1717" s="207">
        <f t="shared" si="706"/>
        <v>0</v>
      </c>
      <c r="AH1717" s="207">
        <f t="shared" si="706"/>
        <v>0</v>
      </c>
      <c r="AI1717" s="207">
        <f t="shared" si="707"/>
        <v>0</v>
      </c>
      <c r="AJ1717" s="207">
        <f t="shared" si="707"/>
        <v>0</v>
      </c>
      <c r="AK1717" s="207">
        <f t="shared" si="707"/>
        <v>0</v>
      </c>
      <c r="AL1717" s="207">
        <f t="shared" si="707"/>
        <v>0</v>
      </c>
      <c r="AM1717" s="207">
        <f t="shared" si="707"/>
        <v>0</v>
      </c>
      <c r="AN1717" s="207">
        <f t="shared" si="707"/>
        <v>0</v>
      </c>
      <c r="AO1717" s="207">
        <f t="shared" si="707"/>
        <v>0</v>
      </c>
      <c r="AP1717" s="207">
        <f t="shared" si="707"/>
        <v>0</v>
      </c>
      <c r="AQ1717" s="207">
        <f t="shared" si="707"/>
        <v>0</v>
      </c>
      <c r="AR1717" s="207">
        <f t="shared" si="707"/>
        <v>0</v>
      </c>
      <c r="AS1717" s="207">
        <f t="shared" si="682"/>
        <v>0</v>
      </c>
    </row>
    <row r="1718" spans="2:45" hidden="1" outlineLevel="2" x14ac:dyDescent="0.15">
      <c r="B1718" s="88">
        <v>28</v>
      </c>
      <c r="D1718" s="408">
        <v>0</v>
      </c>
      <c r="E1718" s="207">
        <f t="shared" si="704"/>
        <v>0</v>
      </c>
      <c r="F1718" s="207">
        <f t="shared" si="704"/>
        <v>0</v>
      </c>
      <c r="G1718" s="207">
        <f t="shared" si="704"/>
        <v>0</v>
      </c>
      <c r="H1718" s="207">
        <f t="shared" si="704"/>
        <v>0</v>
      </c>
      <c r="I1718" s="207">
        <f t="shared" si="704"/>
        <v>0</v>
      </c>
      <c r="J1718" s="207">
        <f t="shared" si="704"/>
        <v>0</v>
      </c>
      <c r="K1718" s="207">
        <f t="shared" si="704"/>
        <v>0</v>
      </c>
      <c r="L1718" s="207">
        <f t="shared" si="704"/>
        <v>0</v>
      </c>
      <c r="M1718" s="207">
        <f t="shared" si="704"/>
        <v>0</v>
      </c>
      <c r="N1718" s="207">
        <f t="shared" si="704"/>
        <v>0</v>
      </c>
      <c r="O1718" s="207">
        <f t="shared" si="705"/>
        <v>0</v>
      </c>
      <c r="P1718" s="207">
        <f t="shared" si="705"/>
        <v>0</v>
      </c>
      <c r="Q1718" s="207">
        <f t="shared" si="705"/>
        <v>0</v>
      </c>
      <c r="R1718" s="207">
        <f t="shared" si="705"/>
        <v>0</v>
      </c>
      <c r="S1718" s="207">
        <f t="shared" si="705"/>
        <v>0</v>
      </c>
      <c r="T1718" s="207">
        <f t="shared" si="705"/>
        <v>0</v>
      </c>
      <c r="U1718" s="207">
        <f t="shared" si="705"/>
        <v>0</v>
      </c>
      <c r="V1718" s="207">
        <f t="shared" si="705"/>
        <v>0</v>
      </c>
      <c r="W1718" s="207">
        <f t="shared" si="705"/>
        <v>0</v>
      </c>
      <c r="X1718" s="207">
        <f t="shared" si="705"/>
        <v>0</v>
      </c>
      <c r="Y1718" s="207">
        <f t="shared" si="706"/>
        <v>0</v>
      </c>
      <c r="Z1718" s="207">
        <f t="shared" si="706"/>
        <v>0</v>
      </c>
      <c r="AA1718" s="207">
        <f t="shared" si="706"/>
        <v>0</v>
      </c>
      <c r="AB1718" s="207">
        <f t="shared" si="706"/>
        <v>0</v>
      </c>
      <c r="AC1718" s="207">
        <f t="shared" si="706"/>
        <v>0</v>
      </c>
      <c r="AD1718" s="207">
        <f t="shared" si="706"/>
        <v>0</v>
      </c>
      <c r="AE1718" s="207">
        <f t="shared" si="706"/>
        <v>0</v>
      </c>
      <c r="AF1718" s="207">
        <f t="shared" si="706"/>
        <v>0</v>
      </c>
      <c r="AG1718" s="207">
        <f t="shared" si="706"/>
        <v>0</v>
      </c>
      <c r="AH1718" s="207">
        <f t="shared" si="706"/>
        <v>0</v>
      </c>
      <c r="AI1718" s="207">
        <f t="shared" si="707"/>
        <v>0</v>
      </c>
      <c r="AJ1718" s="207">
        <f t="shared" si="707"/>
        <v>0</v>
      </c>
      <c r="AK1718" s="207">
        <f t="shared" si="707"/>
        <v>0</v>
      </c>
      <c r="AL1718" s="207">
        <f t="shared" si="707"/>
        <v>0</v>
      </c>
      <c r="AM1718" s="207">
        <f t="shared" si="707"/>
        <v>0</v>
      </c>
      <c r="AN1718" s="207">
        <f t="shared" si="707"/>
        <v>0</v>
      </c>
      <c r="AO1718" s="207">
        <f t="shared" si="707"/>
        <v>0</v>
      </c>
      <c r="AP1718" s="207">
        <f t="shared" si="707"/>
        <v>0</v>
      </c>
      <c r="AQ1718" s="207">
        <f t="shared" si="707"/>
        <v>0</v>
      </c>
      <c r="AR1718" s="207">
        <f t="shared" si="707"/>
        <v>0</v>
      </c>
      <c r="AS1718" s="207">
        <f t="shared" si="682"/>
        <v>0</v>
      </c>
    </row>
    <row r="1719" spans="2:45" hidden="1" outlineLevel="2" x14ac:dyDescent="0.15">
      <c r="B1719" s="88">
        <v>29</v>
      </c>
      <c r="D1719" s="408">
        <v>0</v>
      </c>
      <c r="E1719" s="207">
        <f t="shared" si="704"/>
        <v>0</v>
      </c>
      <c r="F1719" s="207">
        <f t="shared" si="704"/>
        <v>0</v>
      </c>
      <c r="G1719" s="207">
        <f t="shared" si="704"/>
        <v>0</v>
      </c>
      <c r="H1719" s="207">
        <f t="shared" si="704"/>
        <v>0</v>
      </c>
      <c r="I1719" s="207">
        <f t="shared" si="704"/>
        <v>0</v>
      </c>
      <c r="J1719" s="207">
        <f t="shared" si="704"/>
        <v>0</v>
      </c>
      <c r="K1719" s="207">
        <f t="shared" si="704"/>
        <v>0</v>
      </c>
      <c r="L1719" s="207">
        <f t="shared" si="704"/>
        <v>0</v>
      </c>
      <c r="M1719" s="207">
        <f t="shared" si="704"/>
        <v>0</v>
      </c>
      <c r="N1719" s="207">
        <f t="shared" si="704"/>
        <v>0</v>
      </c>
      <c r="O1719" s="207">
        <f t="shared" si="705"/>
        <v>0</v>
      </c>
      <c r="P1719" s="207">
        <f t="shared" si="705"/>
        <v>0</v>
      </c>
      <c r="Q1719" s="207">
        <f t="shared" si="705"/>
        <v>0</v>
      </c>
      <c r="R1719" s="207">
        <f t="shared" si="705"/>
        <v>0</v>
      </c>
      <c r="S1719" s="207">
        <f t="shared" si="705"/>
        <v>0</v>
      </c>
      <c r="T1719" s="207">
        <f t="shared" si="705"/>
        <v>0</v>
      </c>
      <c r="U1719" s="207">
        <f t="shared" si="705"/>
        <v>0</v>
      </c>
      <c r="V1719" s="207">
        <f t="shared" si="705"/>
        <v>0</v>
      </c>
      <c r="W1719" s="207">
        <f t="shared" si="705"/>
        <v>0</v>
      </c>
      <c r="X1719" s="207">
        <f t="shared" si="705"/>
        <v>0</v>
      </c>
      <c r="Y1719" s="207">
        <f t="shared" si="706"/>
        <v>0</v>
      </c>
      <c r="Z1719" s="207">
        <f t="shared" si="706"/>
        <v>0</v>
      </c>
      <c r="AA1719" s="207">
        <f t="shared" si="706"/>
        <v>0</v>
      </c>
      <c r="AB1719" s="207">
        <f t="shared" si="706"/>
        <v>0</v>
      </c>
      <c r="AC1719" s="207">
        <f t="shared" si="706"/>
        <v>0</v>
      </c>
      <c r="AD1719" s="207">
        <f t="shared" si="706"/>
        <v>0</v>
      </c>
      <c r="AE1719" s="207">
        <f t="shared" si="706"/>
        <v>0</v>
      </c>
      <c r="AF1719" s="207">
        <f t="shared" si="706"/>
        <v>0</v>
      </c>
      <c r="AG1719" s="207">
        <f t="shared" si="706"/>
        <v>0</v>
      </c>
      <c r="AH1719" s="207">
        <f t="shared" si="706"/>
        <v>0</v>
      </c>
      <c r="AI1719" s="207">
        <f t="shared" si="707"/>
        <v>0</v>
      </c>
      <c r="AJ1719" s="207">
        <f t="shared" si="707"/>
        <v>0</v>
      </c>
      <c r="AK1719" s="207">
        <f t="shared" si="707"/>
        <v>0</v>
      </c>
      <c r="AL1719" s="207">
        <f t="shared" si="707"/>
        <v>0</v>
      </c>
      <c r="AM1719" s="207">
        <f t="shared" si="707"/>
        <v>0</v>
      </c>
      <c r="AN1719" s="207">
        <f t="shared" si="707"/>
        <v>0</v>
      </c>
      <c r="AO1719" s="207">
        <f t="shared" si="707"/>
        <v>0</v>
      </c>
      <c r="AP1719" s="207">
        <f t="shared" si="707"/>
        <v>0</v>
      </c>
      <c r="AQ1719" s="207">
        <f t="shared" si="707"/>
        <v>0</v>
      </c>
      <c r="AR1719" s="207">
        <f t="shared" si="707"/>
        <v>0</v>
      </c>
      <c r="AS1719" s="207">
        <f t="shared" si="682"/>
        <v>0</v>
      </c>
    </row>
    <row r="1720" spans="2:45" hidden="1" outlineLevel="2" x14ac:dyDescent="0.15">
      <c r="B1720" s="88">
        <v>30</v>
      </c>
      <c r="D1720" s="408">
        <v>0</v>
      </c>
      <c r="E1720" s="207">
        <f t="shared" si="704"/>
        <v>0</v>
      </c>
      <c r="F1720" s="207">
        <f t="shared" si="704"/>
        <v>0</v>
      </c>
      <c r="G1720" s="207">
        <f t="shared" si="704"/>
        <v>0</v>
      </c>
      <c r="H1720" s="207">
        <f t="shared" si="704"/>
        <v>0</v>
      </c>
      <c r="I1720" s="207">
        <f t="shared" si="704"/>
        <v>0</v>
      </c>
      <c r="J1720" s="207">
        <f t="shared" si="704"/>
        <v>0</v>
      </c>
      <c r="K1720" s="207">
        <f t="shared" si="704"/>
        <v>0</v>
      </c>
      <c r="L1720" s="207">
        <f t="shared" si="704"/>
        <v>0</v>
      </c>
      <c r="M1720" s="207">
        <f t="shared" si="704"/>
        <v>0</v>
      </c>
      <c r="N1720" s="207">
        <f t="shared" si="704"/>
        <v>0</v>
      </c>
      <c r="O1720" s="207">
        <f t="shared" si="705"/>
        <v>0</v>
      </c>
      <c r="P1720" s="207">
        <f t="shared" si="705"/>
        <v>0</v>
      </c>
      <c r="Q1720" s="207">
        <f t="shared" si="705"/>
        <v>0</v>
      </c>
      <c r="R1720" s="207">
        <f t="shared" si="705"/>
        <v>0</v>
      </c>
      <c r="S1720" s="207">
        <f t="shared" si="705"/>
        <v>0</v>
      </c>
      <c r="T1720" s="207">
        <f t="shared" si="705"/>
        <v>0</v>
      </c>
      <c r="U1720" s="207">
        <f t="shared" si="705"/>
        <v>0</v>
      </c>
      <c r="V1720" s="207">
        <f t="shared" si="705"/>
        <v>0</v>
      </c>
      <c r="W1720" s="207">
        <f t="shared" si="705"/>
        <v>0</v>
      </c>
      <c r="X1720" s="207">
        <f t="shared" si="705"/>
        <v>0</v>
      </c>
      <c r="Y1720" s="207">
        <f t="shared" si="706"/>
        <v>0</v>
      </c>
      <c r="Z1720" s="207">
        <f t="shared" si="706"/>
        <v>0</v>
      </c>
      <c r="AA1720" s="207">
        <f t="shared" si="706"/>
        <v>0</v>
      </c>
      <c r="AB1720" s="207">
        <f t="shared" si="706"/>
        <v>0</v>
      </c>
      <c r="AC1720" s="207">
        <f t="shared" si="706"/>
        <v>0</v>
      </c>
      <c r="AD1720" s="207">
        <f t="shared" si="706"/>
        <v>0</v>
      </c>
      <c r="AE1720" s="207">
        <f t="shared" si="706"/>
        <v>0</v>
      </c>
      <c r="AF1720" s="207">
        <f t="shared" si="706"/>
        <v>0</v>
      </c>
      <c r="AG1720" s="207">
        <f t="shared" si="706"/>
        <v>0</v>
      </c>
      <c r="AH1720" s="207">
        <f t="shared" si="706"/>
        <v>0</v>
      </c>
      <c r="AI1720" s="207">
        <f t="shared" si="707"/>
        <v>0</v>
      </c>
      <c r="AJ1720" s="207">
        <f t="shared" si="707"/>
        <v>0</v>
      </c>
      <c r="AK1720" s="207">
        <f t="shared" si="707"/>
        <v>0</v>
      </c>
      <c r="AL1720" s="207">
        <f t="shared" si="707"/>
        <v>0</v>
      </c>
      <c r="AM1720" s="207">
        <f t="shared" si="707"/>
        <v>0</v>
      </c>
      <c r="AN1720" s="207">
        <f t="shared" si="707"/>
        <v>0</v>
      </c>
      <c r="AO1720" s="207">
        <f t="shared" si="707"/>
        <v>0</v>
      </c>
      <c r="AP1720" s="207">
        <f t="shared" si="707"/>
        <v>0</v>
      </c>
      <c r="AQ1720" s="207">
        <f t="shared" si="707"/>
        <v>0</v>
      </c>
      <c r="AR1720" s="207">
        <f t="shared" si="707"/>
        <v>0</v>
      </c>
      <c r="AS1720" s="207">
        <f t="shared" si="682"/>
        <v>0</v>
      </c>
    </row>
    <row r="1721" spans="2:45" hidden="1" outlineLevel="2" x14ac:dyDescent="0.15">
      <c r="B1721" s="88">
        <v>31</v>
      </c>
      <c r="D1721" s="408">
        <v>0</v>
      </c>
      <c r="E1721" s="207">
        <f t="shared" ref="E1721:N1730" si="708">IF(AND(E$2=$B1721,$B1721=$C$3),$D1721,IF(AND(E$2&gt;$B1721,E$2&lt;=$D$1690+$B1721),SLN($D1721,0,IF($C$3-$B1721&gt;=$D$1690,$D$1690,$C$3-$B1721)),0))</f>
        <v>0</v>
      </c>
      <c r="F1721" s="207">
        <f t="shared" si="708"/>
        <v>0</v>
      </c>
      <c r="G1721" s="207">
        <f t="shared" si="708"/>
        <v>0</v>
      </c>
      <c r="H1721" s="207">
        <f t="shared" si="708"/>
        <v>0</v>
      </c>
      <c r="I1721" s="207">
        <f t="shared" si="708"/>
        <v>0</v>
      </c>
      <c r="J1721" s="207">
        <f t="shared" si="708"/>
        <v>0</v>
      </c>
      <c r="K1721" s="207">
        <f t="shared" si="708"/>
        <v>0</v>
      </c>
      <c r="L1721" s="207">
        <f t="shared" si="708"/>
        <v>0</v>
      </c>
      <c r="M1721" s="207">
        <f t="shared" si="708"/>
        <v>0</v>
      </c>
      <c r="N1721" s="207">
        <f t="shared" si="708"/>
        <v>0</v>
      </c>
      <c r="O1721" s="207">
        <f t="shared" ref="O1721:X1730" si="709">IF(AND(O$2=$B1721,$B1721=$C$3),$D1721,IF(AND(O$2&gt;$B1721,O$2&lt;=$D$1690+$B1721),SLN($D1721,0,IF($C$3-$B1721&gt;=$D$1690,$D$1690,$C$3-$B1721)),0))</f>
        <v>0</v>
      </c>
      <c r="P1721" s="207">
        <f t="shared" si="709"/>
        <v>0</v>
      </c>
      <c r="Q1721" s="207">
        <f t="shared" si="709"/>
        <v>0</v>
      </c>
      <c r="R1721" s="207">
        <f t="shared" si="709"/>
        <v>0</v>
      </c>
      <c r="S1721" s="207">
        <f t="shared" si="709"/>
        <v>0</v>
      </c>
      <c r="T1721" s="207">
        <f t="shared" si="709"/>
        <v>0</v>
      </c>
      <c r="U1721" s="207">
        <f t="shared" si="709"/>
        <v>0</v>
      </c>
      <c r="V1721" s="207">
        <f t="shared" si="709"/>
        <v>0</v>
      </c>
      <c r="W1721" s="207">
        <f t="shared" si="709"/>
        <v>0</v>
      </c>
      <c r="X1721" s="207">
        <f t="shared" si="709"/>
        <v>0</v>
      </c>
      <c r="Y1721" s="207">
        <f t="shared" ref="Y1721:AH1730" si="710">IF(AND(Y$2=$B1721,$B1721=$C$3),$D1721,IF(AND(Y$2&gt;$B1721,Y$2&lt;=$D$1690+$B1721),SLN($D1721,0,IF($C$3-$B1721&gt;=$D$1690,$D$1690,$C$3-$B1721)),0))</f>
        <v>0</v>
      </c>
      <c r="Z1721" s="207">
        <f t="shared" si="710"/>
        <v>0</v>
      </c>
      <c r="AA1721" s="207">
        <f t="shared" si="710"/>
        <v>0</v>
      </c>
      <c r="AB1721" s="207">
        <f t="shared" si="710"/>
        <v>0</v>
      </c>
      <c r="AC1721" s="207">
        <f t="shared" si="710"/>
        <v>0</v>
      </c>
      <c r="AD1721" s="207">
        <f t="shared" si="710"/>
        <v>0</v>
      </c>
      <c r="AE1721" s="207">
        <f t="shared" si="710"/>
        <v>0</v>
      </c>
      <c r="AF1721" s="207">
        <f t="shared" si="710"/>
        <v>0</v>
      </c>
      <c r="AG1721" s="207">
        <f t="shared" si="710"/>
        <v>0</v>
      </c>
      <c r="AH1721" s="207">
        <f t="shared" si="710"/>
        <v>0</v>
      </c>
      <c r="AI1721" s="207">
        <f t="shared" ref="AI1721:AR1730" si="711">IF(AND(AI$2=$B1721,$B1721=$C$3),$D1721,IF(AND(AI$2&gt;$B1721,AI$2&lt;=$D$1690+$B1721),SLN($D1721,0,IF($C$3-$B1721&gt;=$D$1690,$D$1690,$C$3-$B1721)),0))</f>
        <v>0</v>
      </c>
      <c r="AJ1721" s="207">
        <f t="shared" si="711"/>
        <v>0</v>
      </c>
      <c r="AK1721" s="207">
        <f t="shared" si="711"/>
        <v>0</v>
      </c>
      <c r="AL1721" s="207">
        <f t="shared" si="711"/>
        <v>0</v>
      </c>
      <c r="AM1721" s="207">
        <f t="shared" si="711"/>
        <v>0</v>
      </c>
      <c r="AN1721" s="207">
        <f t="shared" si="711"/>
        <v>0</v>
      </c>
      <c r="AO1721" s="207">
        <f t="shared" si="711"/>
        <v>0</v>
      </c>
      <c r="AP1721" s="207">
        <f t="shared" si="711"/>
        <v>0</v>
      </c>
      <c r="AQ1721" s="207">
        <f t="shared" si="711"/>
        <v>0</v>
      </c>
      <c r="AR1721" s="207">
        <f t="shared" si="711"/>
        <v>0</v>
      </c>
      <c r="AS1721" s="207">
        <f t="shared" si="682"/>
        <v>0</v>
      </c>
    </row>
    <row r="1722" spans="2:45" hidden="1" outlineLevel="2" x14ac:dyDescent="0.15">
      <c r="B1722" s="88">
        <v>32</v>
      </c>
      <c r="D1722" s="408">
        <v>0</v>
      </c>
      <c r="E1722" s="207">
        <f t="shared" si="708"/>
        <v>0</v>
      </c>
      <c r="F1722" s="207">
        <f t="shared" si="708"/>
        <v>0</v>
      </c>
      <c r="G1722" s="207">
        <f t="shared" si="708"/>
        <v>0</v>
      </c>
      <c r="H1722" s="207">
        <f t="shared" si="708"/>
        <v>0</v>
      </c>
      <c r="I1722" s="207">
        <f t="shared" si="708"/>
        <v>0</v>
      </c>
      <c r="J1722" s="207">
        <f t="shared" si="708"/>
        <v>0</v>
      </c>
      <c r="K1722" s="207">
        <f t="shared" si="708"/>
        <v>0</v>
      </c>
      <c r="L1722" s="207">
        <f t="shared" si="708"/>
        <v>0</v>
      </c>
      <c r="M1722" s="207">
        <f t="shared" si="708"/>
        <v>0</v>
      </c>
      <c r="N1722" s="207">
        <f t="shared" si="708"/>
        <v>0</v>
      </c>
      <c r="O1722" s="207">
        <f t="shared" si="709"/>
        <v>0</v>
      </c>
      <c r="P1722" s="207">
        <f t="shared" si="709"/>
        <v>0</v>
      </c>
      <c r="Q1722" s="207">
        <f t="shared" si="709"/>
        <v>0</v>
      </c>
      <c r="R1722" s="207">
        <f t="shared" si="709"/>
        <v>0</v>
      </c>
      <c r="S1722" s="207">
        <f t="shared" si="709"/>
        <v>0</v>
      </c>
      <c r="T1722" s="207">
        <f t="shared" si="709"/>
        <v>0</v>
      </c>
      <c r="U1722" s="207">
        <f t="shared" si="709"/>
        <v>0</v>
      </c>
      <c r="V1722" s="207">
        <f t="shared" si="709"/>
        <v>0</v>
      </c>
      <c r="W1722" s="207">
        <f t="shared" si="709"/>
        <v>0</v>
      </c>
      <c r="X1722" s="207">
        <f t="shared" si="709"/>
        <v>0</v>
      </c>
      <c r="Y1722" s="207">
        <f t="shared" si="710"/>
        <v>0</v>
      </c>
      <c r="Z1722" s="207">
        <f t="shared" si="710"/>
        <v>0</v>
      </c>
      <c r="AA1722" s="207">
        <f t="shared" si="710"/>
        <v>0</v>
      </c>
      <c r="AB1722" s="207">
        <f t="shared" si="710"/>
        <v>0</v>
      </c>
      <c r="AC1722" s="207">
        <f t="shared" si="710"/>
        <v>0</v>
      </c>
      <c r="AD1722" s="207">
        <f t="shared" si="710"/>
        <v>0</v>
      </c>
      <c r="AE1722" s="207">
        <f t="shared" si="710"/>
        <v>0</v>
      </c>
      <c r="AF1722" s="207">
        <f t="shared" si="710"/>
        <v>0</v>
      </c>
      <c r="AG1722" s="207">
        <f t="shared" si="710"/>
        <v>0</v>
      </c>
      <c r="AH1722" s="207">
        <f t="shared" si="710"/>
        <v>0</v>
      </c>
      <c r="AI1722" s="207">
        <f t="shared" si="711"/>
        <v>0</v>
      </c>
      <c r="AJ1722" s="207">
        <f t="shared" si="711"/>
        <v>0</v>
      </c>
      <c r="AK1722" s="207">
        <f t="shared" si="711"/>
        <v>0</v>
      </c>
      <c r="AL1722" s="207">
        <f t="shared" si="711"/>
        <v>0</v>
      </c>
      <c r="AM1722" s="207">
        <f t="shared" si="711"/>
        <v>0</v>
      </c>
      <c r="AN1722" s="207">
        <f t="shared" si="711"/>
        <v>0</v>
      </c>
      <c r="AO1722" s="207">
        <f t="shared" si="711"/>
        <v>0</v>
      </c>
      <c r="AP1722" s="207">
        <f t="shared" si="711"/>
        <v>0</v>
      </c>
      <c r="AQ1722" s="207">
        <f t="shared" si="711"/>
        <v>0</v>
      </c>
      <c r="AR1722" s="207">
        <f t="shared" si="711"/>
        <v>0</v>
      </c>
      <c r="AS1722" s="207">
        <f t="shared" ref="AS1722:AS1785" si="712">SUM(E1722:AR1722)</f>
        <v>0</v>
      </c>
    </row>
    <row r="1723" spans="2:45" hidden="1" outlineLevel="2" x14ac:dyDescent="0.15">
      <c r="B1723" s="88">
        <v>33</v>
      </c>
      <c r="D1723" s="408">
        <v>0</v>
      </c>
      <c r="E1723" s="207">
        <f t="shared" si="708"/>
        <v>0</v>
      </c>
      <c r="F1723" s="207">
        <f t="shared" si="708"/>
        <v>0</v>
      </c>
      <c r="G1723" s="207">
        <f t="shared" si="708"/>
        <v>0</v>
      </c>
      <c r="H1723" s="207">
        <f t="shared" si="708"/>
        <v>0</v>
      </c>
      <c r="I1723" s="207">
        <f t="shared" si="708"/>
        <v>0</v>
      </c>
      <c r="J1723" s="207">
        <f t="shared" si="708"/>
        <v>0</v>
      </c>
      <c r="K1723" s="207">
        <f t="shared" si="708"/>
        <v>0</v>
      </c>
      <c r="L1723" s="207">
        <f t="shared" si="708"/>
        <v>0</v>
      </c>
      <c r="M1723" s="207">
        <f t="shared" si="708"/>
        <v>0</v>
      </c>
      <c r="N1723" s="207">
        <f t="shared" si="708"/>
        <v>0</v>
      </c>
      <c r="O1723" s="207">
        <f t="shared" si="709"/>
        <v>0</v>
      </c>
      <c r="P1723" s="207">
        <f t="shared" si="709"/>
        <v>0</v>
      </c>
      <c r="Q1723" s="207">
        <f t="shared" si="709"/>
        <v>0</v>
      </c>
      <c r="R1723" s="207">
        <f t="shared" si="709"/>
        <v>0</v>
      </c>
      <c r="S1723" s="207">
        <f t="shared" si="709"/>
        <v>0</v>
      </c>
      <c r="T1723" s="207">
        <f t="shared" si="709"/>
        <v>0</v>
      </c>
      <c r="U1723" s="207">
        <f t="shared" si="709"/>
        <v>0</v>
      </c>
      <c r="V1723" s="207">
        <f t="shared" si="709"/>
        <v>0</v>
      </c>
      <c r="W1723" s="207">
        <f t="shared" si="709"/>
        <v>0</v>
      </c>
      <c r="X1723" s="207">
        <f t="shared" si="709"/>
        <v>0</v>
      </c>
      <c r="Y1723" s="207">
        <f t="shared" si="710"/>
        <v>0</v>
      </c>
      <c r="Z1723" s="207">
        <f t="shared" si="710"/>
        <v>0</v>
      </c>
      <c r="AA1723" s="207">
        <f t="shared" si="710"/>
        <v>0</v>
      </c>
      <c r="AB1723" s="207">
        <f t="shared" si="710"/>
        <v>0</v>
      </c>
      <c r="AC1723" s="207">
        <f t="shared" si="710"/>
        <v>0</v>
      </c>
      <c r="AD1723" s="207">
        <f t="shared" si="710"/>
        <v>0</v>
      </c>
      <c r="AE1723" s="207">
        <f t="shared" si="710"/>
        <v>0</v>
      </c>
      <c r="AF1723" s="207">
        <f t="shared" si="710"/>
        <v>0</v>
      </c>
      <c r="AG1723" s="207">
        <f t="shared" si="710"/>
        <v>0</v>
      </c>
      <c r="AH1723" s="207">
        <f t="shared" si="710"/>
        <v>0</v>
      </c>
      <c r="AI1723" s="207">
        <f t="shared" si="711"/>
        <v>0</v>
      </c>
      <c r="AJ1723" s="207">
        <f t="shared" si="711"/>
        <v>0</v>
      </c>
      <c r="AK1723" s="207">
        <f t="shared" si="711"/>
        <v>0</v>
      </c>
      <c r="AL1723" s="207">
        <f t="shared" si="711"/>
        <v>0</v>
      </c>
      <c r="AM1723" s="207">
        <f t="shared" si="711"/>
        <v>0</v>
      </c>
      <c r="AN1723" s="207">
        <f t="shared" si="711"/>
        <v>0</v>
      </c>
      <c r="AO1723" s="207">
        <f t="shared" si="711"/>
        <v>0</v>
      </c>
      <c r="AP1723" s="207">
        <f t="shared" si="711"/>
        <v>0</v>
      </c>
      <c r="AQ1723" s="207">
        <f t="shared" si="711"/>
        <v>0</v>
      </c>
      <c r="AR1723" s="207">
        <f t="shared" si="711"/>
        <v>0</v>
      </c>
      <c r="AS1723" s="207">
        <f t="shared" si="712"/>
        <v>0</v>
      </c>
    </row>
    <row r="1724" spans="2:45" hidden="1" outlineLevel="2" x14ac:dyDescent="0.15">
      <c r="B1724" s="88">
        <v>34</v>
      </c>
      <c r="D1724" s="408">
        <v>0</v>
      </c>
      <c r="E1724" s="207">
        <f t="shared" si="708"/>
        <v>0</v>
      </c>
      <c r="F1724" s="207">
        <f t="shared" si="708"/>
        <v>0</v>
      </c>
      <c r="G1724" s="207">
        <f t="shared" si="708"/>
        <v>0</v>
      </c>
      <c r="H1724" s="207">
        <f t="shared" si="708"/>
        <v>0</v>
      </c>
      <c r="I1724" s="207">
        <f t="shared" si="708"/>
        <v>0</v>
      </c>
      <c r="J1724" s="207">
        <f t="shared" si="708"/>
        <v>0</v>
      </c>
      <c r="K1724" s="207">
        <f t="shared" si="708"/>
        <v>0</v>
      </c>
      <c r="L1724" s="207">
        <f t="shared" si="708"/>
        <v>0</v>
      </c>
      <c r="M1724" s="207">
        <f t="shared" si="708"/>
        <v>0</v>
      </c>
      <c r="N1724" s="207">
        <f t="shared" si="708"/>
        <v>0</v>
      </c>
      <c r="O1724" s="207">
        <f t="shared" si="709"/>
        <v>0</v>
      </c>
      <c r="P1724" s="207">
        <f t="shared" si="709"/>
        <v>0</v>
      </c>
      <c r="Q1724" s="207">
        <f t="shared" si="709"/>
        <v>0</v>
      </c>
      <c r="R1724" s="207">
        <f t="shared" si="709"/>
        <v>0</v>
      </c>
      <c r="S1724" s="207">
        <f t="shared" si="709"/>
        <v>0</v>
      </c>
      <c r="T1724" s="207">
        <f t="shared" si="709"/>
        <v>0</v>
      </c>
      <c r="U1724" s="207">
        <f t="shared" si="709"/>
        <v>0</v>
      </c>
      <c r="V1724" s="207">
        <f t="shared" si="709"/>
        <v>0</v>
      </c>
      <c r="W1724" s="207">
        <f t="shared" si="709"/>
        <v>0</v>
      </c>
      <c r="X1724" s="207">
        <f t="shared" si="709"/>
        <v>0</v>
      </c>
      <c r="Y1724" s="207">
        <f t="shared" si="710"/>
        <v>0</v>
      </c>
      <c r="Z1724" s="207">
        <f t="shared" si="710"/>
        <v>0</v>
      </c>
      <c r="AA1724" s="207">
        <f t="shared" si="710"/>
        <v>0</v>
      </c>
      <c r="AB1724" s="207">
        <f t="shared" si="710"/>
        <v>0</v>
      </c>
      <c r="AC1724" s="207">
        <f t="shared" si="710"/>
        <v>0</v>
      </c>
      <c r="AD1724" s="207">
        <f t="shared" si="710"/>
        <v>0</v>
      </c>
      <c r="AE1724" s="207">
        <f t="shared" si="710"/>
        <v>0</v>
      </c>
      <c r="AF1724" s="207">
        <f t="shared" si="710"/>
        <v>0</v>
      </c>
      <c r="AG1724" s="207">
        <f t="shared" si="710"/>
        <v>0</v>
      </c>
      <c r="AH1724" s="207">
        <f t="shared" si="710"/>
        <v>0</v>
      </c>
      <c r="AI1724" s="207">
        <f t="shared" si="711"/>
        <v>0</v>
      </c>
      <c r="AJ1724" s="207">
        <f t="shared" si="711"/>
        <v>0</v>
      </c>
      <c r="AK1724" s="207">
        <f t="shared" si="711"/>
        <v>0</v>
      </c>
      <c r="AL1724" s="207">
        <f t="shared" si="711"/>
        <v>0</v>
      </c>
      <c r="AM1724" s="207">
        <f t="shared" si="711"/>
        <v>0</v>
      </c>
      <c r="AN1724" s="207">
        <f t="shared" si="711"/>
        <v>0</v>
      </c>
      <c r="AO1724" s="207">
        <f t="shared" si="711"/>
        <v>0</v>
      </c>
      <c r="AP1724" s="207">
        <f t="shared" si="711"/>
        <v>0</v>
      </c>
      <c r="AQ1724" s="207">
        <f t="shared" si="711"/>
        <v>0</v>
      </c>
      <c r="AR1724" s="207">
        <f t="shared" si="711"/>
        <v>0</v>
      </c>
      <c r="AS1724" s="207">
        <f t="shared" si="712"/>
        <v>0</v>
      </c>
    </row>
    <row r="1725" spans="2:45" hidden="1" outlineLevel="2" x14ac:dyDescent="0.15">
      <c r="B1725" s="88">
        <v>35</v>
      </c>
      <c r="D1725" s="408">
        <v>0</v>
      </c>
      <c r="E1725" s="207">
        <f t="shared" si="708"/>
        <v>0</v>
      </c>
      <c r="F1725" s="207">
        <f t="shared" si="708"/>
        <v>0</v>
      </c>
      <c r="G1725" s="207">
        <f t="shared" si="708"/>
        <v>0</v>
      </c>
      <c r="H1725" s="207">
        <f t="shared" si="708"/>
        <v>0</v>
      </c>
      <c r="I1725" s="207">
        <f t="shared" si="708"/>
        <v>0</v>
      </c>
      <c r="J1725" s="207">
        <f t="shared" si="708"/>
        <v>0</v>
      </c>
      <c r="K1725" s="207">
        <f t="shared" si="708"/>
        <v>0</v>
      </c>
      <c r="L1725" s="207">
        <f t="shared" si="708"/>
        <v>0</v>
      </c>
      <c r="M1725" s="207">
        <f t="shared" si="708"/>
        <v>0</v>
      </c>
      <c r="N1725" s="207">
        <f t="shared" si="708"/>
        <v>0</v>
      </c>
      <c r="O1725" s="207">
        <f t="shared" si="709"/>
        <v>0</v>
      </c>
      <c r="P1725" s="207">
        <f t="shared" si="709"/>
        <v>0</v>
      </c>
      <c r="Q1725" s="207">
        <f t="shared" si="709"/>
        <v>0</v>
      </c>
      <c r="R1725" s="207">
        <f t="shared" si="709"/>
        <v>0</v>
      </c>
      <c r="S1725" s="207">
        <f t="shared" si="709"/>
        <v>0</v>
      </c>
      <c r="T1725" s="207">
        <f t="shared" si="709"/>
        <v>0</v>
      </c>
      <c r="U1725" s="207">
        <f t="shared" si="709"/>
        <v>0</v>
      </c>
      <c r="V1725" s="207">
        <f t="shared" si="709"/>
        <v>0</v>
      </c>
      <c r="W1725" s="207">
        <f t="shared" si="709"/>
        <v>0</v>
      </c>
      <c r="X1725" s="207">
        <f t="shared" si="709"/>
        <v>0</v>
      </c>
      <c r="Y1725" s="207">
        <f t="shared" si="710"/>
        <v>0</v>
      </c>
      <c r="Z1725" s="207">
        <f t="shared" si="710"/>
        <v>0</v>
      </c>
      <c r="AA1725" s="207">
        <f t="shared" si="710"/>
        <v>0</v>
      </c>
      <c r="AB1725" s="207">
        <f t="shared" si="710"/>
        <v>0</v>
      </c>
      <c r="AC1725" s="207">
        <f t="shared" si="710"/>
        <v>0</v>
      </c>
      <c r="AD1725" s="207">
        <f t="shared" si="710"/>
        <v>0</v>
      </c>
      <c r="AE1725" s="207">
        <f t="shared" si="710"/>
        <v>0</v>
      </c>
      <c r="AF1725" s="207">
        <f t="shared" si="710"/>
        <v>0</v>
      </c>
      <c r="AG1725" s="207">
        <f t="shared" si="710"/>
        <v>0</v>
      </c>
      <c r="AH1725" s="207">
        <f t="shared" si="710"/>
        <v>0</v>
      </c>
      <c r="AI1725" s="207">
        <f t="shared" si="711"/>
        <v>0</v>
      </c>
      <c r="AJ1725" s="207">
        <f t="shared" si="711"/>
        <v>0</v>
      </c>
      <c r="AK1725" s="207">
        <f t="shared" si="711"/>
        <v>0</v>
      </c>
      <c r="AL1725" s="207">
        <f t="shared" si="711"/>
        <v>0</v>
      </c>
      <c r="AM1725" s="207">
        <f t="shared" si="711"/>
        <v>0</v>
      </c>
      <c r="AN1725" s="207">
        <f t="shared" si="711"/>
        <v>0</v>
      </c>
      <c r="AO1725" s="207">
        <f t="shared" si="711"/>
        <v>0</v>
      </c>
      <c r="AP1725" s="207">
        <f t="shared" si="711"/>
        <v>0</v>
      </c>
      <c r="AQ1725" s="207">
        <f t="shared" si="711"/>
        <v>0</v>
      </c>
      <c r="AR1725" s="207">
        <f t="shared" si="711"/>
        <v>0</v>
      </c>
      <c r="AS1725" s="207">
        <f t="shared" si="712"/>
        <v>0</v>
      </c>
    </row>
    <row r="1726" spans="2:45" hidden="1" outlineLevel="2" x14ac:dyDescent="0.15">
      <c r="B1726" s="88">
        <v>36</v>
      </c>
      <c r="D1726" s="408">
        <v>0</v>
      </c>
      <c r="E1726" s="207">
        <f t="shared" si="708"/>
        <v>0</v>
      </c>
      <c r="F1726" s="207">
        <f t="shared" si="708"/>
        <v>0</v>
      </c>
      <c r="G1726" s="207">
        <f t="shared" si="708"/>
        <v>0</v>
      </c>
      <c r="H1726" s="207">
        <f t="shared" si="708"/>
        <v>0</v>
      </c>
      <c r="I1726" s="207">
        <f t="shared" si="708"/>
        <v>0</v>
      </c>
      <c r="J1726" s="207">
        <f t="shared" si="708"/>
        <v>0</v>
      </c>
      <c r="K1726" s="207">
        <f t="shared" si="708"/>
        <v>0</v>
      </c>
      <c r="L1726" s="207">
        <f t="shared" si="708"/>
        <v>0</v>
      </c>
      <c r="M1726" s="207">
        <f t="shared" si="708"/>
        <v>0</v>
      </c>
      <c r="N1726" s="207">
        <f t="shared" si="708"/>
        <v>0</v>
      </c>
      <c r="O1726" s="207">
        <f t="shared" si="709"/>
        <v>0</v>
      </c>
      <c r="P1726" s="207">
        <f t="shared" si="709"/>
        <v>0</v>
      </c>
      <c r="Q1726" s="207">
        <f t="shared" si="709"/>
        <v>0</v>
      </c>
      <c r="R1726" s="207">
        <f t="shared" si="709"/>
        <v>0</v>
      </c>
      <c r="S1726" s="207">
        <f t="shared" si="709"/>
        <v>0</v>
      </c>
      <c r="T1726" s="207">
        <f t="shared" si="709"/>
        <v>0</v>
      </c>
      <c r="U1726" s="207">
        <f t="shared" si="709"/>
        <v>0</v>
      </c>
      <c r="V1726" s="207">
        <f t="shared" si="709"/>
        <v>0</v>
      </c>
      <c r="W1726" s="207">
        <f t="shared" si="709"/>
        <v>0</v>
      </c>
      <c r="X1726" s="207">
        <f t="shared" si="709"/>
        <v>0</v>
      </c>
      <c r="Y1726" s="207">
        <f t="shared" si="710"/>
        <v>0</v>
      </c>
      <c r="Z1726" s="207">
        <f t="shared" si="710"/>
        <v>0</v>
      </c>
      <c r="AA1726" s="207">
        <f t="shared" si="710"/>
        <v>0</v>
      </c>
      <c r="AB1726" s="207">
        <f t="shared" si="710"/>
        <v>0</v>
      </c>
      <c r="AC1726" s="207">
        <f t="shared" si="710"/>
        <v>0</v>
      </c>
      <c r="AD1726" s="207">
        <f t="shared" si="710"/>
        <v>0</v>
      </c>
      <c r="AE1726" s="207">
        <f t="shared" si="710"/>
        <v>0</v>
      </c>
      <c r="AF1726" s="207">
        <f t="shared" si="710"/>
        <v>0</v>
      </c>
      <c r="AG1726" s="207">
        <f t="shared" si="710"/>
        <v>0</v>
      </c>
      <c r="AH1726" s="207">
        <f t="shared" si="710"/>
        <v>0</v>
      </c>
      <c r="AI1726" s="207">
        <f t="shared" si="711"/>
        <v>0</v>
      </c>
      <c r="AJ1726" s="207">
        <f t="shared" si="711"/>
        <v>0</v>
      </c>
      <c r="AK1726" s="207">
        <f t="shared" si="711"/>
        <v>0</v>
      </c>
      <c r="AL1726" s="207">
        <f t="shared" si="711"/>
        <v>0</v>
      </c>
      <c r="AM1726" s="207">
        <f t="shared" si="711"/>
        <v>0</v>
      </c>
      <c r="AN1726" s="207">
        <f t="shared" si="711"/>
        <v>0</v>
      </c>
      <c r="AO1726" s="207">
        <f t="shared" si="711"/>
        <v>0</v>
      </c>
      <c r="AP1726" s="207">
        <f t="shared" si="711"/>
        <v>0</v>
      </c>
      <c r="AQ1726" s="207">
        <f t="shared" si="711"/>
        <v>0</v>
      </c>
      <c r="AR1726" s="207">
        <f t="shared" si="711"/>
        <v>0</v>
      </c>
      <c r="AS1726" s="207">
        <f t="shared" si="712"/>
        <v>0</v>
      </c>
    </row>
    <row r="1727" spans="2:45" hidden="1" outlineLevel="2" x14ac:dyDescent="0.15">
      <c r="B1727" s="88">
        <v>37</v>
      </c>
      <c r="D1727" s="408">
        <v>0</v>
      </c>
      <c r="E1727" s="207">
        <f t="shared" si="708"/>
        <v>0</v>
      </c>
      <c r="F1727" s="207">
        <f t="shared" si="708"/>
        <v>0</v>
      </c>
      <c r="G1727" s="207">
        <f t="shared" si="708"/>
        <v>0</v>
      </c>
      <c r="H1727" s="207">
        <f t="shared" si="708"/>
        <v>0</v>
      </c>
      <c r="I1727" s="207">
        <f t="shared" si="708"/>
        <v>0</v>
      </c>
      <c r="J1727" s="207">
        <f t="shared" si="708"/>
        <v>0</v>
      </c>
      <c r="K1727" s="207">
        <f t="shared" si="708"/>
        <v>0</v>
      </c>
      <c r="L1727" s="207">
        <f t="shared" si="708"/>
        <v>0</v>
      </c>
      <c r="M1727" s="207">
        <f t="shared" si="708"/>
        <v>0</v>
      </c>
      <c r="N1727" s="207">
        <f t="shared" si="708"/>
        <v>0</v>
      </c>
      <c r="O1727" s="207">
        <f t="shared" si="709"/>
        <v>0</v>
      </c>
      <c r="P1727" s="207">
        <f t="shared" si="709"/>
        <v>0</v>
      </c>
      <c r="Q1727" s="207">
        <f t="shared" si="709"/>
        <v>0</v>
      </c>
      <c r="R1727" s="207">
        <f t="shared" si="709"/>
        <v>0</v>
      </c>
      <c r="S1727" s="207">
        <f t="shared" si="709"/>
        <v>0</v>
      </c>
      <c r="T1727" s="207">
        <f t="shared" si="709"/>
        <v>0</v>
      </c>
      <c r="U1727" s="207">
        <f t="shared" si="709"/>
        <v>0</v>
      </c>
      <c r="V1727" s="207">
        <f t="shared" si="709"/>
        <v>0</v>
      </c>
      <c r="W1727" s="207">
        <f t="shared" si="709"/>
        <v>0</v>
      </c>
      <c r="X1727" s="207">
        <f t="shared" si="709"/>
        <v>0</v>
      </c>
      <c r="Y1727" s="207">
        <f t="shared" si="710"/>
        <v>0</v>
      </c>
      <c r="Z1727" s="207">
        <f t="shared" si="710"/>
        <v>0</v>
      </c>
      <c r="AA1727" s="207">
        <f t="shared" si="710"/>
        <v>0</v>
      </c>
      <c r="AB1727" s="207">
        <f t="shared" si="710"/>
        <v>0</v>
      </c>
      <c r="AC1727" s="207">
        <f t="shared" si="710"/>
        <v>0</v>
      </c>
      <c r="AD1727" s="207">
        <f t="shared" si="710"/>
        <v>0</v>
      </c>
      <c r="AE1727" s="207">
        <f t="shared" si="710"/>
        <v>0</v>
      </c>
      <c r="AF1727" s="207">
        <f t="shared" si="710"/>
        <v>0</v>
      </c>
      <c r="AG1727" s="207">
        <f t="shared" si="710"/>
        <v>0</v>
      </c>
      <c r="AH1727" s="207">
        <f t="shared" si="710"/>
        <v>0</v>
      </c>
      <c r="AI1727" s="207">
        <f t="shared" si="711"/>
        <v>0</v>
      </c>
      <c r="AJ1727" s="207">
        <f t="shared" si="711"/>
        <v>0</v>
      </c>
      <c r="AK1727" s="207">
        <f t="shared" si="711"/>
        <v>0</v>
      </c>
      <c r="AL1727" s="207">
        <f t="shared" si="711"/>
        <v>0</v>
      </c>
      <c r="AM1727" s="207">
        <f t="shared" si="711"/>
        <v>0</v>
      </c>
      <c r="AN1727" s="207">
        <f t="shared" si="711"/>
        <v>0</v>
      </c>
      <c r="AO1727" s="207">
        <f t="shared" si="711"/>
        <v>0</v>
      </c>
      <c r="AP1727" s="207">
        <f t="shared" si="711"/>
        <v>0</v>
      </c>
      <c r="AQ1727" s="207">
        <f t="shared" si="711"/>
        <v>0</v>
      </c>
      <c r="AR1727" s="207">
        <f t="shared" si="711"/>
        <v>0</v>
      </c>
      <c r="AS1727" s="207">
        <f t="shared" si="712"/>
        <v>0</v>
      </c>
    </row>
    <row r="1728" spans="2:45" hidden="1" outlineLevel="2" x14ac:dyDescent="0.15">
      <c r="B1728" s="88">
        <v>38</v>
      </c>
      <c r="D1728" s="408">
        <v>0</v>
      </c>
      <c r="E1728" s="207">
        <f t="shared" si="708"/>
        <v>0</v>
      </c>
      <c r="F1728" s="207">
        <f t="shared" si="708"/>
        <v>0</v>
      </c>
      <c r="G1728" s="207">
        <f t="shared" si="708"/>
        <v>0</v>
      </c>
      <c r="H1728" s="207">
        <f t="shared" si="708"/>
        <v>0</v>
      </c>
      <c r="I1728" s="207">
        <f t="shared" si="708"/>
        <v>0</v>
      </c>
      <c r="J1728" s="207">
        <f t="shared" si="708"/>
        <v>0</v>
      </c>
      <c r="K1728" s="207">
        <f t="shared" si="708"/>
        <v>0</v>
      </c>
      <c r="L1728" s="207">
        <f t="shared" si="708"/>
        <v>0</v>
      </c>
      <c r="M1728" s="207">
        <f t="shared" si="708"/>
        <v>0</v>
      </c>
      <c r="N1728" s="207">
        <f t="shared" si="708"/>
        <v>0</v>
      </c>
      <c r="O1728" s="207">
        <f t="shared" si="709"/>
        <v>0</v>
      </c>
      <c r="P1728" s="207">
        <f t="shared" si="709"/>
        <v>0</v>
      </c>
      <c r="Q1728" s="207">
        <f t="shared" si="709"/>
        <v>0</v>
      </c>
      <c r="R1728" s="207">
        <f t="shared" si="709"/>
        <v>0</v>
      </c>
      <c r="S1728" s="207">
        <f t="shared" si="709"/>
        <v>0</v>
      </c>
      <c r="T1728" s="207">
        <f t="shared" si="709"/>
        <v>0</v>
      </c>
      <c r="U1728" s="207">
        <f t="shared" si="709"/>
        <v>0</v>
      </c>
      <c r="V1728" s="207">
        <f t="shared" si="709"/>
        <v>0</v>
      </c>
      <c r="W1728" s="207">
        <f t="shared" si="709"/>
        <v>0</v>
      </c>
      <c r="X1728" s="207">
        <f t="shared" si="709"/>
        <v>0</v>
      </c>
      <c r="Y1728" s="207">
        <f t="shared" si="710"/>
        <v>0</v>
      </c>
      <c r="Z1728" s="207">
        <f t="shared" si="710"/>
        <v>0</v>
      </c>
      <c r="AA1728" s="207">
        <f t="shared" si="710"/>
        <v>0</v>
      </c>
      <c r="AB1728" s="207">
        <f t="shared" si="710"/>
        <v>0</v>
      </c>
      <c r="AC1728" s="207">
        <f t="shared" si="710"/>
        <v>0</v>
      </c>
      <c r="AD1728" s="207">
        <f t="shared" si="710"/>
        <v>0</v>
      </c>
      <c r="AE1728" s="207">
        <f t="shared" si="710"/>
        <v>0</v>
      </c>
      <c r="AF1728" s="207">
        <f t="shared" si="710"/>
        <v>0</v>
      </c>
      <c r="AG1728" s="207">
        <f t="shared" si="710"/>
        <v>0</v>
      </c>
      <c r="AH1728" s="207">
        <f t="shared" si="710"/>
        <v>0</v>
      </c>
      <c r="AI1728" s="207">
        <f t="shared" si="711"/>
        <v>0</v>
      </c>
      <c r="AJ1728" s="207">
        <f t="shared" si="711"/>
        <v>0</v>
      </c>
      <c r="AK1728" s="207">
        <f t="shared" si="711"/>
        <v>0</v>
      </c>
      <c r="AL1728" s="207">
        <f t="shared" si="711"/>
        <v>0</v>
      </c>
      <c r="AM1728" s="207">
        <f t="shared" si="711"/>
        <v>0</v>
      </c>
      <c r="AN1728" s="207">
        <f t="shared" si="711"/>
        <v>0</v>
      </c>
      <c r="AO1728" s="207">
        <f t="shared" si="711"/>
        <v>0</v>
      </c>
      <c r="AP1728" s="207">
        <f t="shared" si="711"/>
        <v>0</v>
      </c>
      <c r="AQ1728" s="207">
        <f t="shared" si="711"/>
        <v>0</v>
      </c>
      <c r="AR1728" s="207">
        <f t="shared" si="711"/>
        <v>0</v>
      </c>
      <c r="AS1728" s="207">
        <f t="shared" si="712"/>
        <v>0</v>
      </c>
    </row>
    <row r="1729" spans="2:46" hidden="1" outlineLevel="2" x14ac:dyDescent="0.15">
      <c r="B1729" s="88">
        <v>39</v>
      </c>
      <c r="D1729" s="408">
        <v>0</v>
      </c>
      <c r="E1729" s="207">
        <f t="shared" si="708"/>
        <v>0</v>
      </c>
      <c r="F1729" s="207">
        <f t="shared" si="708"/>
        <v>0</v>
      </c>
      <c r="G1729" s="207">
        <f t="shared" si="708"/>
        <v>0</v>
      </c>
      <c r="H1729" s="207">
        <f t="shared" si="708"/>
        <v>0</v>
      </c>
      <c r="I1729" s="207">
        <f t="shared" si="708"/>
        <v>0</v>
      </c>
      <c r="J1729" s="207">
        <f t="shared" si="708"/>
        <v>0</v>
      </c>
      <c r="K1729" s="207">
        <f t="shared" si="708"/>
        <v>0</v>
      </c>
      <c r="L1729" s="207">
        <f t="shared" si="708"/>
        <v>0</v>
      </c>
      <c r="M1729" s="207">
        <f t="shared" si="708"/>
        <v>0</v>
      </c>
      <c r="N1729" s="207">
        <f t="shared" si="708"/>
        <v>0</v>
      </c>
      <c r="O1729" s="207">
        <f t="shared" si="709"/>
        <v>0</v>
      </c>
      <c r="P1729" s="207">
        <f t="shared" si="709"/>
        <v>0</v>
      </c>
      <c r="Q1729" s="207">
        <f t="shared" si="709"/>
        <v>0</v>
      </c>
      <c r="R1729" s="207">
        <f t="shared" si="709"/>
        <v>0</v>
      </c>
      <c r="S1729" s="207">
        <f t="shared" si="709"/>
        <v>0</v>
      </c>
      <c r="T1729" s="207">
        <f t="shared" si="709"/>
        <v>0</v>
      </c>
      <c r="U1729" s="207">
        <f t="shared" si="709"/>
        <v>0</v>
      </c>
      <c r="V1729" s="207">
        <f t="shared" si="709"/>
        <v>0</v>
      </c>
      <c r="W1729" s="207">
        <f t="shared" si="709"/>
        <v>0</v>
      </c>
      <c r="X1729" s="207">
        <f t="shared" si="709"/>
        <v>0</v>
      </c>
      <c r="Y1729" s="207">
        <f t="shared" si="710"/>
        <v>0</v>
      </c>
      <c r="Z1729" s="207">
        <f t="shared" si="710"/>
        <v>0</v>
      </c>
      <c r="AA1729" s="207">
        <f t="shared" si="710"/>
        <v>0</v>
      </c>
      <c r="AB1729" s="207">
        <f t="shared" si="710"/>
        <v>0</v>
      </c>
      <c r="AC1729" s="207">
        <f t="shared" si="710"/>
        <v>0</v>
      </c>
      <c r="AD1729" s="207">
        <f t="shared" si="710"/>
        <v>0</v>
      </c>
      <c r="AE1729" s="207">
        <f t="shared" si="710"/>
        <v>0</v>
      </c>
      <c r="AF1729" s="207">
        <f t="shared" si="710"/>
        <v>0</v>
      </c>
      <c r="AG1729" s="207">
        <f t="shared" si="710"/>
        <v>0</v>
      </c>
      <c r="AH1729" s="207">
        <f t="shared" si="710"/>
        <v>0</v>
      </c>
      <c r="AI1729" s="207">
        <f t="shared" si="711"/>
        <v>0</v>
      </c>
      <c r="AJ1729" s="207">
        <f t="shared" si="711"/>
        <v>0</v>
      </c>
      <c r="AK1729" s="207">
        <f t="shared" si="711"/>
        <v>0</v>
      </c>
      <c r="AL1729" s="207">
        <f t="shared" si="711"/>
        <v>0</v>
      </c>
      <c r="AM1729" s="207">
        <f t="shared" si="711"/>
        <v>0</v>
      </c>
      <c r="AN1729" s="207">
        <f t="shared" si="711"/>
        <v>0</v>
      </c>
      <c r="AO1729" s="207">
        <f t="shared" si="711"/>
        <v>0</v>
      </c>
      <c r="AP1729" s="207">
        <f t="shared" si="711"/>
        <v>0</v>
      </c>
      <c r="AQ1729" s="207">
        <f t="shared" si="711"/>
        <v>0</v>
      </c>
      <c r="AR1729" s="207">
        <f t="shared" si="711"/>
        <v>0</v>
      </c>
      <c r="AS1729" s="207">
        <f t="shared" si="712"/>
        <v>0</v>
      </c>
    </row>
    <row r="1730" spans="2:46" hidden="1" outlineLevel="2" x14ac:dyDescent="0.15">
      <c r="B1730" s="88">
        <v>40</v>
      </c>
      <c r="D1730" s="408">
        <v>0</v>
      </c>
      <c r="E1730" s="207">
        <f t="shared" si="708"/>
        <v>0</v>
      </c>
      <c r="F1730" s="207">
        <f t="shared" si="708"/>
        <v>0</v>
      </c>
      <c r="G1730" s="207">
        <f t="shared" si="708"/>
        <v>0</v>
      </c>
      <c r="H1730" s="207">
        <f t="shared" si="708"/>
        <v>0</v>
      </c>
      <c r="I1730" s="207">
        <f t="shared" si="708"/>
        <v>0</v>
      </c>
      <c r="J1730" s="207">
        <f t="shared" si="708"/>
        <v>0</v>
      </c>
      <c r="K1730" s="207">
        <f t="shared" si="708"/>
        <v>0</v>
      </c>
      <c r="L1730" s="207">
        <f t="shared" si="708"/>
        <v>0</v>
      </c>
      <c r="M1730" s="207">
        <f t="shared" si="708"/>
        <v>0</v>
      </c>
      <c r="N1730" s="207">
        <f t="shared" si="708"/>
        <v>0</v>
      </c>
      <c r="O1730" s="207">
        <f t="shared" si="709"/>
        <v>0</v>
      </c>
      <c r="P1730" s="207">
        <f t="shared" si="709"/>
        <v>0</v>
      </c>
      <c r="Q1730" s="207">
        <f t="shared" si="709"/>
        <v>0</v>
      </c>
      <c r="R1730" s="207">
        <f t="shared" si="709"/>
        <v>0</v>
      </c>
      <c r="S1730" s="207">
        <f t="shared" si="709"/>
        <v>0</v>
      </c>
      <c r="T1730" s="207">
        <f t="shared" si="709"/>
        <v>0</v>
      </c>
      <c r="U1730" s="207">
        <f t="shared" si="709"/>
        <v>0</v>
      </c>
      <c r="V1730" s="207">
        <f t="shared" si="709"/>
        <v>0</v>
      </c>
      <c r="W1730" s="207">
        <f t="shared" si="709"/>
        <v>0</v>
      </c>
      <c r="X1730" s="207">
        <f t="shared" si="709"/>
        <v>0</v>
      </c>
      <c r="Y1730" s="207">
        <f t="shared" si="710"/>
        <v>0</v>
      </c>
      <c r="Z1730" s="207">
        <f t="shared" si="710"/>
        <v>0</v>
      </c>
      <c r="AA1730" s="207">
        <f t="shared" si="710"/>
        <v>0</v>
      </c>
      <c r="AB1730" s="207">
        <f t="shared" si="710"/>
        <v>0</v>
      </c>
      <c r="AC1730" s="207">
        <f t="shared" si="710"/>
        <v>0</v>
      </c>
      <c r="AD1730" s="207">
        <f t="shared" si="710"/>
        <v>0</v>
      </c>
      <c r="AE1730" s="207">
        <f t="shared" si="710"/>
        <v>0</v>
      </c>
      <c r="AF1730" s="207">
        <f t="shared" si="710"/>
        <v>0</v>
      </c>
      <c r="AG1730" s="207">
        <f t="shared" si="710"/>
        <v>0</v>
      </c>
      <c r="AH1730" s="207">
        <f t="shared" si="710"/>
        <v>0</v>
      </c>
      <c r="AI1730" s="207">
        <f t="shared" si="711"/>
        <v>0</v>
      </c>
      <c r="AJ1730" s="207">
        <f t="shared" si="711"/>
        <v>0</v>
      </c>
      <c r="AK1730" s="207">
        <f t="shared" si="711"/>
        <v>0</v>
      </c>
      <c r="AL1730" s="207">
        <f t="shared" si="711"/>
        <v>0</v>
      </c>
      <c r="AM1730" s="207">
        <f t="shared" si="711"/>
        <v>0</v>
      </c>
      <c r="AN1730" s="207">
        <f t="shared" si="711"/>
        <v>0</v>
      </c>
      <c r="AO1730" s="207">
        <f t="shared" si="711"/>
        <v>0</v>
      </c>
      <c r="AP1730" s="207">
        <f t="shared" si="711"/>
        <v>0</v>
      </c>
      <c r="AQ1730" s="207">
        <f t="shared" si="711"/>
        <v>0</v>
      </c>
      <c r="AR1730" s="207">
        <f t="shared" si="711"/>
        <v>0</v>
      </c>
      <c r="AS1730" s="207">
        <f t="shared" si="712"/>
        <v>0</v>
      </c>
    </row>
    <row r="1731" spans="2:46" hidden="1" outlineLevel="1" collapsed="1" x14ac:dyDescent="0.15">
      <c r="B1731" s="471" t="str">
        <f>INV!B54</f>
        <v xml:space="preserve">5.3- </v>
      </c>
      <c r="D1731" s="472">
        <f>INV!C54</f>
        <v>20</v>
      </c>
      <c r="E1731" s="473">
        <f>SUM(E1732:E1771)</f>
        <v>0</v>
      </c>
      <c r="F1731" s="473">
        <f t="shared" ref="F1731:AR1731" si="713">SUM(F1732:F1771)</f>
        <v>0</v>
      </c>
      <c r="G1731" s="473">
        <f t="shared" si="713"/>
        <v>0</v>
      </c>
      <c r="H1731" s="473">
        <f t="shared" si="713"/>
        <v>0</v>
      </c>
      <c r="I1731" s="473">
        <f t="shared" si="713"/>
        <v>0</v>
      </c>
      <c r="J1731" s="473">
        <f t="shared" si="713"/>
        <v>0</v>
      </c>
      <c r="K1731" s="473">
        <f t="shared" si="713"/>
        <v>0</v>
      </c>
      <c r="L1731" s="473">
        <f t="shared" si="713"/>
        <v>0</v>
      </c>
      <c r="M1731" s="473">
        <f t="shared" si="713"/>
        <v>0</v>
      </c>
      <c r="N1731" s="473">
        <f t="shared" si="713"/>
        <v>0</v>
      </c>
      <c r="O1731" s="473">
        <f t="shared" si="713"/>
        <v>0</v>
      </c>
      <c r="P1731" s="473">
        <f t="shared" si="713"/>
        <v>0</v>
      </c>
      <c r="Q1731" s="473">
        <f t="shared" si="713"/>
        <v>0</v>
      </c>
      <c r="R1731" s="473">
        <f t="shared" si="713"/>
        <v>0</v>
      </c>
      <c r="S1731" s="473">
        <f t="shared" si="713"/>
        <v>0</v>
      </c>
      <c r="T1731" s="473">
        <f t="shared" si="713"/>
        <v>0</v>
      </c>
      <c r="U1731" s="473">
        <f t="shared" si="713"/>
        <v>0</v>
      </c>
      <c r="V1731" s="473">
        <f t="shared" si="713"/>
        <v>0</v>
      </c>
      <c r="W1731" s="473">
        <f t="shared" si="713"/>
        <v>0</v>
      </c>
      <c r="X1731" s="473">
        <f t="shared" si="713"/>
        <v>0</v>
      </c>
      <c r="Y1731" s="473">
        <f t="shared" si="713"/>
        <v>0</v>
      </c>
      <c r="Z1731" s="473">
        <f t="shared" si="713"/>
        <v>0</v>
      </c>
      <c r="AA1731" s="473">
        <f t="shared" si="713"/>
        <v>0</v>
      </c>
      <c r="AB1731" s="473">
        <f t="shared" si="713"/>
        <v>0</v>
      </c>
      <c r="AC1731" s="473">
        <f t="shared" si="713"/>
        <v>0</v>
      </c>
      <c r="AD1731" s="473">
        <f t="shared" si="713"/>
        <v>0</v>
      </c>
      <c r="AE1731" s="473">
        <f t="shared" si="713"/>
        <v>0</v>
      </c>
      <c r="AF1731" s="473">
        <f t="shared" si="713"/>
        <v>0</v>
      </c>
      <c r="AG1731" s="473">
        <f t="shared" si="713"/>
        <v>0</v>
      </c>
      <c r="AH1731" s="473">
        <f t="shared" si="713"/>
        <v>0</v>
      </c>
      <c r="AI1731" s="473">
        <f t="shared" si="713"/>
        <v>0</v>
      </c>
      <c r="AJ1731" s="473">
        <f t="shared" si="713"/>
        <v>0</v>
      </c>
      <c r="AK1731" s="473">
        <f t="shared" si="713"/>
        <v>0</v>
      </c>
      <c r="AL1731" s="473">
        <f t="shared" si="713"/>
        <v>0</v>
      </c>
      <c r="AM1731" s="473">
        <f t="shared" si="713"/>
        <v>0</v>
      </c>
      <c r="AN1731" s="473">
        <f t="shared" si="713"/>
        <v>0</v>
      </c>
      <c r="AO1731" s="473">
        <f t="shared" si="713"/>
        <v>0</v>
      </c>
      <c r="AP1731" s="473">
        <f t="shared" si="713"/>
        <v>0</v>
      </c>
      <c r="AQ1731" s="473">
        <f t="shared" si="713"/>
        <v>0</v>
      </c>
      <c r="AR1731" s="473">
        <f t="shared" si="713"/>
        <v>0</v>
      </c>
      <c r="AS1731" s="207">
        <f t="shared" si="712"/>
        <v>0</v>
      </c>
      <c r="AT1731" s="465" t="str">
        <f>INV!AT54</f>
        <v>Flona Chapecó</v>
      </c>
    </row>
    <row r="1732" spans="2:46" hidden="1" outlineLevel="2" x14ac:dyDescent="0.15">
      <c r="B1732" s="88">
        <v>1</v>
      </c>
      <c r="D1732" s="408" cm="1">
        <f t="array" ref="D1732:D1771">TRANSPOSE(INV!E54:AR54)</f>
        <v>0</v>
      </c>
      <c r="E1732" s="207">
        <f t="shared" ref="E1732:N1741" si="714">IF(AND(E$2=$B1732,$B1732=$C$3),$D1732,IF(AND(E$2&gt;$B1732,E$2&lt;=$D$1731+$B1732),SLN($D1732,0,IF($C$3-$B1732&gt;=$D$1731,$D$1731,$C$3-$B1732)),0))</f>
        <v>0</v>
      </c>
      <c r="F1732" s="207">
        <f t="shared" si="714"/>
        <v>0</v>
      </c>
      <c r="G1732" s="207">
        <f t="shared" si="714"/>
        <v>0</v>
      </c>
      <c r="H1732" s="207">
        <f t="shared" si="714"/>
        <v>0</v>
      </c>
      <c r="I1732" s="207">
        <f t="shared" si="714"/>
        <v>0</v>
      </c>
      <c r="J1732" s="207">
        <f t="shared" si="714"/>
        <v>0</v>
      </c>
      <c r="K1732" s="207">
        <f t="shared" si="714"/>
        <v>0</v>
      </c>
      <c r="L1732" s="207">
        <f t="shared" si="714"/>
        <v>0</v>
      </c>
      <c r="M1732" s="207">
        <f t="shared" si="714"/>
        <v>0</v>
      </c>
      <c r="N1732" s="207">
        <f t="shared" si="714"/>
        <v>0</v>
      </c>
      <c r="O1732" s="207">
        <f t="shared" ref="O1732:X1741" si="715">IF(AND(O$2=$B1732,$B1732=$C$3),$D1732,IF(AND(O$2&gt;$B1732,O$2&lt;=$D$1731+$B1732),SLN($D1732,0,IF($C$3-$B1732&gt;=$D$1731,$D$1731,$C$3-$B1732)),0))</f>
        <v>0</v>
      </c>
      <c r="P1732" s="207">
        <f t="shared" si="715"/>
        <v>0</v>
      </c>
      <c r="Q1732" s="207">
        <f t="shared" si="715"/>
        <v>0</v>
      </c>
      <c r="R1732" s="207">
        <f t="shared" si="715"/>
        <v>0</v>
      </c>
      <c r="S1732" s="207">
        <f t="shared" si="715"/>
        <v>0</v>
      </c>
      <c r="T1732" s="207">
        <f t="shared" si="715"/>
        <v>0</v>
      </c>
      <c r="U1732" s="207">
        <f t="shared" si="715"/>
        <v>0</v>
      </c>
      <c r="V1732" s="207">
        <f t="shared" si="715"/>
        <v>0</v>
      </c>
      <c r="W1732" s="207">
        <f t="shared" si="715"/>
        <v>0</v>
      </c>
      <c r="X1732" s="207">
        <f t="shared" si="715"/>
        <v>0</v>
      </c>
      <c r="Y1732" s="207">
        <f t="shared" ref="Y1732:AH1741" si="716">IF(AND(Y$2=$B1732,$B1732=$C$3),$D1732,IF(AND(Y$2&gt;$B1732,Y$2&lt;=$D$1731+$B1732),SLN($D1732,0,IF($C$3-$B1732&gt;=$D$1731,$D$1731,$C$3-$B1732)),0))</f>
        <v>0</v>
      </c>
      <c r="Z1732" s="207">
        <f t="shared" si="716"/>
        <v>0</v>
      </c>
      <c r="AA1732" s="207">
        <f t="shared" si="716"/>
        <v>0</v>
      </c>
      <c r="AB1732" s="207">
        <f t="shared" si="716"/>
        <v>0</v>
      </c>
      <c r="AC1732" s="207">
        <f t="shared" si="716"/>
        <v>0</v>
      </c>
      <c r="AD1732" s="207">
        <f t="shared" si="716"/>
        <v>0</v>
      </c>
      <c r="AE1732" s="207">
        <f t="shared" si="716"/>
        <v>0</v>
      </c>
      <c r="AF1732" s="207">
        <f t="shared" si="716"/>
        <v>0</v>
      </c>
      <c r="AG1732" s="207">
        <f t="shared" si="716"/>
        <v>0</v>
      </c>
      <c r="AH1732" s="207">
        <f t="shared" si="716"/>
        <v>0</v>
      </c>
      <c r="AI1732" s="207">
        <f t="shared" ref="AI1732:AR1741" si="717">IF(AND(AI$2=$B1732,$B1732=$C$3),$D1732,IF(AND(AI$2&gt;$B1732,AI$2&lt;=$D$1731+$B1732),SLN($D1732,0,IF($C$3-$B1732&gt;=$D$1731,$D$1731,$C$3-$B1732)),0))</f>
        <v>0</v>
      </c>
      <c r="AJ1732" s="207">
        <f t="shared" si="717"/>
        <v>0</v>
      </c>
      <c r="AK1732" s="207">
        <f t="shared" si="717"/>
        <v>0</v>
      </c>
      <c r="AL1732" s="207">
        <f t="shared" si="717"/>
        <v>0</v>
      </c>
      <c r="AM1732" s="207">
        <f t="shared" si="717"/>
        <v>0</v>
      </c>
      <c r="AN1732" s="207">
        <f t="shared" si="717"/>
        <v>0</v>
      </c>
      <c r="AO1732" s="207">
        <f t="shared" si="717"/>
        <v>0</v>
      </c>
      <c r="AP1732" s="207">
        <f t="shared" si="717"/>
        <v>0</v>
      </c>
      <c r="AQ1732" s="207">
        <f t="shared" si="717"/>
        <v>0</v>
      </c>
      <c r="AR1732" s="207">
        <f t="shared" si="717"/>
        <v>0</v>
      </c>
      <c r="AS1732" s="207">
        <f t="shared" si="712"/>
        <v>0</v>
      </c>
    </row>
    <row r="1733" spans="2:46" hidden="1" outlineLevel="2" x14ac:dyDescent="0.15">
      <c r="B1733" s="88">
        <v>2</v>
      </c>
      <c r="D1733" s="408">
        <v>0</v>
      </c>
      <c r="E1733" s="207">
        <f t="shared" si="714"/>
        <v>0</v>
      </c>
      <c r="F1733" s="207">
        <f t="shared" si="714"/>
        <v>0</v>
      </c>
      <c r="G1733" s="207">
        <f t="shared" si="714"/>
        <v>0</v>
      </c>
      <c r="H1733" s="207">
        <f t="shared" si="714"/>
        <v>0</v>
      </c>
      <c r="I1733" s="207">
        <f t="shared" si="714"/>
        <v>0</v>
      </c>
      <c r="J1733" s="207">
        <f t="shared" si="714"/>
        <v>0</v>
      </c>
      <c r="K1733" s="207">
        <f t="shared" si="714"/>
        <v>0</v>
      </c>
      <c r="L1733" s="207">
        <f t="shared" si="714"/>
        <v>0</v>
      </c>
      <c r="M1733" s="207">
        <f t="shared" si="714"/>
        <v>0</v>
      </c>
      <c r="N1733" s="207">
        <f t="shared" si="714"/>
        <v>0</v>
      </c>
      <c r="O1733" s="207">
        <f t="shared" si="715"/>
        <v>0</v>
      </c>
      <c r="P1733" s="207">
        <f t="shared" si="715"/>
        <v>0</v>
      </c>
      <c r="Q1733" s="207">
        <f t="shared" si="715"/>
        <v>0</v>
      </c>
      <c r="R1733" s="207">
        <f t="shared" si="715"/>
        <v>0</v>
      </c>
      <c r="S1733" s="207">
        <f t="shared" si="715"/>
        <v>0</v>
      </c>
      <c r="T1733" s="207">
        <f t="shared" si="715"/>
        <v>0</v>
      </c>
      <c r="U1733" s="207">
        <f t="shared" si="715"/>
        <v>0</v>
      </c>
      <c r="V1733" s="207">
        <f t="shared" si="715"/>
        <v>0</v>
      </c>
      <c r="W1733" s="207">
        <f t="shared" si="715"/>
        <v>0</v>
      </c>
      <c r="X1733" s="207">
        <f t="shared" si="715"/>
        <v>0</v>
      </c>
      <c r="Y1733" s="207">
        <f t="shared" si="716"/>
        <v>0</v>
      </c>
      <c r="Z1733" s="207">
        <f t="shared" si="716"/>
        <v>0</v>
      </c>
      <c r="AA1733" s="207">
        <f t="shared" si="716"/>
        <v>0</v>
      </c>
      <c r="AB1733" s="207">
        <f t="shared" si="716"/>
        <v>0</v>
      </c>
      <c r="AC1733" s="207">
        <f t="shared" si="716"/>
        <v>0</v>
      </c>
      <c r="AD1733" s="207">
        <f t="shared" si="716"/>
        <v>0</v>
      </c>
      <c r="AE1733" s="207">
        <f t="shared" si="716"/>
        <v>0</v>
      </c>
      <c r="AF1733" s="207">
        <f t="shared" si="716"/>
        <v>0</v>
      </c>
      <c r="AG1733" s="207">
        <f t="shared" si="716"/>
        <v>0</v>
      </c>
      <c r="AH1733" s="207">
        <f t="shared" si="716"/>
        <v>0</v>
      </c>
      <c r="AI1733" s="207">
        <f t="shared" si="717"/>
        <v>0</v>
      </c>
      <c r="AJ1733" s="207">
        <f t="shared" si="717"/>
        <v>0</v>
      </c>
      <c r="AK1733" s="207">
        <f t="shared" si="717"/>
        <v>0</v>
      </c>
      <c r="AL1733" s="207">
        <f t="shared" si="717"/>
        <v>0</v>
      </c>
      <c r="AM1733" s="207">
        <f t="shared" si="717"/>
        <v>0</v>
      </c>
      <c r="AN1733" s="207">
        <f t="shared" si="717"/>
        <v>0</v>
      </c>
      <c r="AO1733" s="207">
        <f t="shared" si="717"/>
        <v>0</v>
      </c>
      <c r="AP1733" s="207">
        <f t="shared" si="717"/>
        <v>0</v>
      </c>
      <c r="AQ1733" s="207">
        <f t="shared" si="717"/>
        <v>0</v>
      </c>
      <c r="AR1733" s="207">
        <f t="shared" si="717"/>
        <v>0</v>
      </c>
      <c r="AS1733" s="207">
        <f t="shared" si="712"/>
        <v>0</v>
      </c>
    </row>
    <row r="1734" spans="2:46" hidden="1" outlineLevel="2" x14ac:dyDescent="0.15">
      <c r="B1734" s="88">
        <v>3</v>
      </c>
      <c r="D1734" s="408">
        <v>0</v>
      </c>
      <c r="E1734" s="207">
        <f t="shared" si="714"/>
        <v>0</v>
      </c>
      <c r="F1734" s="207">
        <f t="shared" si="714"/>
        <v>0</v>
      </c>
      <c r="G1734" s="207">
        <f t="shared" si="714"/>
        <v>0</v>
      </c>
      <c r="H1734" s="207">
        <f t="shared" si="714"/>
        <v>0</v>
      </c>
      <c r="I1734" s="207">
        <f t="shared" si="714"/>
        <v>0</v>
      </c>
      <c r="J1734" s="207">
        <f t="shared" si="714"/>
        <v>0</v>
      </c>
      <c r="K1734" s="207">
        <f t="shared" si="714"/>
        <v>0</v>
      </c>
      <c r="L1734" s="207">
        <f t="shared" si="714"/>
        <v>0</v>
      </c>
      <c r="M1734" s="207">
        <f t="shared" si="714"/>
        <v>0</v>
      </c>
      <c r="N1734" s="207">
        <f t="shared" si="714"/>
        <v>0</v>
      </c>
      <c r="O1734" s="207">
        <f t="shared" si="715"/>
        <v>0</v>
      </c>
      <c r="P1734" s="207">
        <f t="shared" si="715"/>
        <v>0</v>
      </c>
      <c r="Q1734" s="207">
        <f t="shared" si="715"/>
        <v>0</v>
      </c>
      <c r="R1734" s="207">
        <f t="shared" si="715"/>
        <v>0</v>
      </c>
      <c r="S1734" s="207">
        <f t="shared" si="715"/>
        <v>0</v>
      </c>
      <c r="T1734" s="207">
        <f t="shared" si="715"/>
        <v>0</v>
      </c>
      <c r="U1734" s="207">
        <f t="shared" si="715"/>
        <v>0</v>
      </c>
      <c r="V1734" s="207">
        <f t="shared" si="715"/>
        <v>0</v>
      </c>
      <c r="W1734" s="207">
        <f t="shared" si="715"/>
        <v>0</v>
      </c>
      <c r="X1734" s="207">
        <f t="shared" si="715"/>
        <v>0</v>
      </c>
      <c r="Y1734" s="207">
        <f t="shared" si="716"/>
        <v>0</v>
      </c>
      <c r="Z1734" s="207">
        <f t="shared" si="716"/>
        <v>0</v>
      </c>
      <c r="AA1734" s="207">
        <f t="shared" si="716"/>
        <v>0</v>
      </c>
      <c r="AB1734" s="207">
        <f t="shared" si="716"/>
        <v>0</v>
      </c>
      <c r="AC1734" s="207">
        <f t="shared" si="716"/>
        <v>0</v>
      </c>
      <c r="AD1734" s="207">
        <f t="shared" si="716"/>
        <v>0</v>
      </c>
      <c r="AE1734" s="207">
        <f t="shared" si="716"/>
        <v>0</v>
      </c>
      <c r="AF1734" s="207">
        <f t="shared" si="716"/>
        <v>0</v>
      </c>
      <c r="AG1734" s="207">
        <f t="shared" si="716"/>
        <v>0</v>
      </c>
      <c r="AH1734" s="207">
        <f t="shared" si="716"/>
        <v>0</v>
      </c>
      <c r="AI1734" s="207">
        <f t="shared" si="717"/>
        <v>0</v>
      </c>
      <c r="AJ1734" s="207">
        <f t="shared" si="717"/>
        <v>0</v>
      </c>
      <c r="AK1734" s="207">
        <f t="shared" si="717"/>
        <v>0</v>
      </c>
      <c r="AL1734" s="207">
        <f t="shared" si="717"/>
        <v>0</v>
      </c>
      <c r="AM1734" s="207">
        <f t="shared" si="717"/>
        <v>0</v>
      </c>
      <c r="AN1734" s="207">
        <f t="shared" si="717"/>
        <v>0</v>
      </c>
      <c r="AO1734" s="207">
        <f t="shared" si="717"/>
        <v>0</v>
      </c>
      <c r="AP1734" s="207">
        <f t="shared" si="717"/>
        <v>0</v>
      </c>
      <c r="AQ1734" s="207">
        <f t="shared" si="717"/>
        <v>0</v>
      </c>
      <c r="AR1734" s="207">
        <f t="shared" si="717"/>
        <v>0</v>
      </c>
      <c r="AS1734" s="207">
        <f t="shared" si="712"/>
        <v>0</v>
      </c>
    </row>
    <row r="1735" spans="2:46" hidden="1" outlineLevel="2" x14ac:dyDescent="0.15">
      <c r="B1735" s="88">
        <v>4</v>
      </c>
      <c r="D1735" s="408">
        <v>0</v>
      </c>
      <c r="E1735" s="207">
        <f t="shared" si="714"/>
        <v>0</v>
      </c>
      <c r="F1735" s="207">
        <f t="shared" si="714"/>
        <v>0</v>
      </c>
      <c r="G1735" s="207">
        <f t="shared" si="714"/>
        <v>0</v>
      </c>
      <c r="H1735" s="207">
        <f t="shared" si="714"/>
        <v>0</v>
      </c>
      <c r="I1735" s="207">
        <f t="shared" si="714"/>
        <v>0</v>
      </c>
      <c r="J1735" s="207">
        <f t="shared" si="714"/>
        <v>0</v>
      </c>
      <c r="K1735" s="207">
        <f t="shared" si="714"/>
        <v>0</v>
      </c>
      <c r="L1735" s="207">
        <f t="shared" si="714"/>
        <v>0</v>
      </c>
      <c r="M1735" s="207">
        <f t="shared" si="714"/>
        <v>0</v>
      </c>
      <c r="N1735" s="207">
        <f t="shared" si="714"/>
        <v>0</v>
      </c>
      <c r="O1735" s="207">
        <f t="shared" si="715"/>
        <v>0</v>
      </c>
      <c r="P1735" s="207">
        <f t="shared" si="715"/>
        <v>0</v>
      </c>
      <c r="Q1735" s="207">
        <f t="shared" si="715"/>
        <v>0</v>
      </c>
      <c r="R1735" s="207">
        <f t="shared" si="715"/>
        <v>0</v>
      </c>
      <c r="S1735" s="207">
        <f t="shared" si="715"/>
        <v>0</v>
      </c>
      <c r="T1735" s="207">
        <f t="shared" si="715"/>
        <v>0</v>
      </c>
      <c r="U1735" s="207">
        <f t="shared" si="715"/>
        <v>0</v>
      </c>
      <c r="V1735" s="207">
        <f t="shared" si="715"/>
        <v>0</v>
      </c>
      <c r="W1735" s="207">
        <f t="shared" si="715"/>
        <v>0</v>
      </c>
      <c r="X1735" s="207">
        <f t="shared" si="715"/>
        <v>0</v>
      </c>
      <c r="Y1735" s="207">
        <f t="shared" si="716"/>
        <v>0</v>
      </c>
      <c r="Z1735" s="207">
        <f t="shared" si="716"/>
        <v>0</v>
      </c>
      <c r="AA1735" s="207">
        <f t="shared" si="716"/>
        <v>0</v>
      </c>
      <c r="AB1735" s="207">
        <f t="shared" si="716"/>
        <v>0</v>
      </c>
      <c r="AC1735" s="207">
        <f t="shared" si="716"/>
        <v>0</v>
      </c>
      <c r="AD1735" s="207">
        <f t="shared" si="716"/>
        <v>0</v>
      </c>
      <c r="AE1735" s="207">
        <f t="shared" si="716"/>
        <v>0</v>
      </c>
      <c r="AF1735" s="207">
        <f t="shared" si="716"/>
        <v>0</v>
      </c>
      <c r="AG1735" s="207">
        <f t="shared" si="716"/>
        <v>0</v>
      </c>
      <c r="AH1735" s="207">
        <f t="shared" si="716"/>
        <v>0</v>
      </c>
      <c r="AI1735" s="207">
        <f t="shared" si="717"/>
        <v>0</v>
      </c>
      <c r="AJ1735" s="207">
        <f t="shared" si="717"/>
        <v>0</v>
      </c>
      <c r="AK1735" s="207">
        <f t="shared" si="717"/>
        <v>0</v>
      </c>
      <c r="AL1735" s="207">
        <f t="shared" si="717"/>
        <v>0</v>
      </c>
      <c r="AM1735" s="207">
        <f t="shared" si="717"/>
        <v>0</v>
      </c>
      <c r="AN1735" s="207">
        <f t="shared" si="717"/>
        <v>0</v>
      </c>
      <c r="AO1735" s="207">
        <f t="shared" si="717"/>
        <v>0</v>
      </c>
      <c r="AP1735" s="207">
        <f t="shared" si="717"/>
        <v>0</v>
      </c>
      <c r="AQ1735" s="207">
        <f t="shared" si="717"/>
        <v>0</v>
      </c>
      <c r="AR1735" s="207">
        <f t="shared" si="717"/>
        <v>0</v>
      </c>
      <c r="AS1735" s="207">
        <f t="shared" si="712"/>
        <v>0</v>
      </c>
    </row>
    <row r="1736" spans="2:46" hidden="1" outlineLevel="2" x14ac:dyDescent="0.15">
      <c r="B1736" s="88">
        <v>5</v>
      </c>
      <c r="D1736" s="408">
        <v>0</v>
      </c>
      <c r="E1736" s="207">
        <f t="shared" si="714"/>
        <v>0</v>
      </c>
      <c r="F1736" s="207">
        <f t="shared" si="714"/>
        <v>0</v>
      </c>
      <c r="G1736" s="207">
        <f t="shared" si="714"/>
        <v>0</v>
      </c>
      <c r="H1736" s="207">
        <f t="shared" si="714"/>
        <v>0</v>
      </c>
      <c r="I1736" s="207">
        <f t="shared" si="714"/>
        <v>0</v>
      </c>
      <c r="J1736" s="207">
        <f t="shared" si="714"/>
        <v>0</v>
      </c>
      <c r="K1736" s="207">
        <f t="shared" si="714"/>
        <v>0</v>
      </c>
      <c r="L1736" s="207">
        <f t="shared" si="714"/>
        <v>0</v>
      </c>
      <c r="M1736" s="207">
        <f t="shared" si="714"/>
        <v>0</v>
      </c>
      <c r="N1736" s="207">
        <f t="shared" si="714"/>
        <v>0</v>
      </c>
      <c r="O1736" s="207">
        <f t="shared" si="715"/>
        <v>0</v>
      </c>
      <c r="P1736" s="207">
        <f t="shared" si="715"/>
        <v>0</v>
      </c>
      <c r="Q1736" s="207">
        <f t="shared" si="715"/>
        <v>0</v>
      </c>
      <c r="R1736" s="207">
        <f t="shared" si="715"/>
        <v>0</v>
      </c>
      <c r="S1736" s="207">
        <f t="shared" si="715"/>
        <v>0</v>
      </c>
      <c r="T1736" s="207">
        <f t="shared" si="715"/>
        <v>0</v>
      </c>
      <c r="U1736" s="207">
        <f t="shared" si="715"/>
        <v>0</v>
      </c>
      <c r="V1736" s="207">
        <f t="shared" si="715"/>
        <v>0</v>
      </c>
      <c r="W1736" s="207">
        <f t="shared" si="715"/>
        <v>0</v>
      </c>
      <c r="X1736" s="207">
        <f t="shared" si="715"/>
        <v>0</v>
      </c>
      <c r="Y1736" s="207">
        <f t="shared" si="716"/>
        <v>0</v>
      </c>
      <c r="Z1736" s="207">
        <f t="shared" si="716"/>
        <v>0</v>
      </c>
      <c r="AA1736" s="207">
        <f t="shared" si="716"/>
        <v>0</v>
      </c>
      <c r="AB1736" s="207">
        <f t="shared" si="716"/>
        <v>0</v>
      </c>
      <c r="AC1736" s="207">
        <f t="shared" si="716"/>
        <v>0</v>
      </c>
      <c r="AD1736" s="207">
        <f t="shared" si="716"/>
        <v>0</v>
      </c>
      <c r="AE1736" s="207">
        <f t="shared" si="716"/>
        <v>0</v>
      </c>
      <c r="AF1736" s="207">
        <f t="shared" si="716"/>
        <v>0</v>
      </c>
      <c r="AG1736" s="207">
        <f t="shared" si="716"/>
        <v>0</v>
      </c>
      <c r="AH1736" s="207">
        <f t="shared" si="716"/>
        <v>0</v>
      </c>
      <c r="AI1736" s="207">
        <f t="shared" si="717"/>
        <v>0</v>
      </c>
      <c r="AJ1736" s="207">
        <f t="shared" si="717"/>
        <v>0</v>
      </c>
      <c r="AK1736" s="207">
        <f t="shared" si="717"/>
        <v>0</v>
      </c>
      <c r="AL1736" s="207">
        <f t="shared" si="717"/>
        <v>0</v>
      </c>
      <c r="AM1736" s="207">
        <f t="shared" si="717"/>
        <v>0</v>
      </c>
      <c r="AN1736" s="207">
        <f t="shared" si="717"/>
        <v>0</v>
      </c>
      <c r="AO1736" s="207">
        <f t="shared" si="717"/>
        <v>0</v>
      </c>
      <c r="AP1736" s="207">
        <f t="shared" si="717"/>
        <v>0</v>
      </c>
      <c r="AQ1736" s="207">
        <f t="shared" si="717"/>
        <v>0</v>
      </c>
      <c r="AR1736" s="207">
        <f t="shared" si="717"/>
        <v>0</v>
      </c>
      <c r="AS1736" s="207">
        <f t="shared" si="712"/>
        <v>0</v>
      </c>
    </row>
    <row r="1737" spans="2:46" hidden="1" outlineLevel="2" x14ac:dyDescent="0.15">
      <c r="B1737" s="88">
        <v>6</v>
      </c>
      <c r="D1737" s="408">
        <v>0</v>
      </c>
      <c r="E1737" s="207">
        <f t="shared" si="714"/>
        <v>0</v>
      </c>
      <c r="F1737" s="207">
        <f t="shared" si="714"/>
        <v>0</v>
      </c>
      <c r="G1737" s="207">
        <f t="shared" si="714"/>
        <v>0</v>
      </c>
      <c r="H1737" s="207">
        <f t="shared" si="714"/>
        <v>0</v>
      </c>
      <c r="I1737" s="207">
        <f t="shared" si="714"/>
        <v>0</v>
      </c>
      <c r="J1737" s="207">
        <f t="shared" si="714"/>
        <v>0</v>
      </c>
      <c r="K1737" s="207">
        <f t="shared" si="714"/>
        <v>0</v>
      </c>
      <c r="L1737" s="207">
        <f t="shared" si="714"/>
        <v>0</v>
      </c>
      <c r="M1737" s="207">
        <f t="shared" si="714"/>
        <v>0</v>
      </c>
      <c r="N1737" s="207">
        <f t="shared" si="714"/>
        <v>0</v>
      </c>
      <c r="O1737" s="207">
        <f t="shared" si="715"/>
        <v>0</v>
      </c>
      <c r="P1737" s="207">
        <f t="shared" si="715"/>
        <v>0</v>
      </c>
      <c r="Q1737" s="207">
        <f t="shared" si="715"/>
        <v>0</v>
      </c>
      <c r="R1737" s="207">
        <f t="shared" si="715"/>
        <v>0</v>
      </c>
      <c r="S1737" s="207">
        <f t="shared" si="715"/>
        <v>0</v>
      </c>
      <c r="T1737" s="207">
        <f t="shared" si="715"/>
        <v>0</v>
      </c>
      <c r="U1737" s="207">
        <f t="shared" si="715"/>
        <v>0</v>
      </c>
      <c r="V1737" s="207">
        <f t="shared" si="715"/>
        <v>0</v>
      </c>
      <c r="W1737" s="207">
        <f t="shared" si="715"/>
        <v>0</v>
      </c>
      <c r="X1737" s="207">
        <f t="shared" si="715"/>
        <v>0</v>
      </c>
      <c r="Y1737" s="207">
        <f t="shared" si="716"/>
        <v>0</v>
      </c>
      <c r="Z1737" s="207">
        <f t="shared" si="716"/>
        <v>0</v>
      </c>
      <c r="AA1737" s="207">
        <f t="shared" si="716"/>
        <v>0</v>
      </c>
      <c r="AB1737" s="207">
        <f t="shared" si="716"/>
        <v>0</v>
      </c>
      <c r="AC1737" s="207">
        <f t="shared" si="716"/>
        <v>0</v>
      </c>
      <c r="AD1737" s="207">
        <f t="shared" si="716"/>
        <v>0</v>
      </c>
      <c r="AE1737" s="207">
        <f t="shared" si="716"/>
        <v>0</v>
      </c>
      <c r="AF1737" s="207">
        <f t="shared" si="716"/>
        <v>0</v>
      </c>
      <c r="AG1737" s="207">
        <f t="shared" si="716"/>
        <v>0</v>
      </c>
      <c r="AH1737" s="207">
        <f t="shared" si="716"/>
        <v>0</v>
      </c>
      <c r="AI1737" s="207">
        <f t="shared" si="717"/>
        <v>0</v>
      </c>
      <c r="AJ1737" s="207">
        <f t="shared" si="717"/>
        <v>0</v>
      </c>
      <c r="AK1737" s="207">
        <f t="shared" si="717"/>
        <v>0</v>
      </c>
      <c r="AL1737" s="207">
        <f t="shared" si="717"/>
        <v>0</v>
      </c>
      <c r="AM1737" s="207">
        <f t="shared" si="717"/>
        <v>0</v>
      </c>
      <c r="AN1737" s="207">
        <f t="shared" si="717"/>
        <v>0</v>
      </c>
      <c r="AO1737" s="207">
        <f t="shared" si="717"/>
        <v>0</v>
      </c>
      <c r="AP1737" s="207">
        <f t="shared" si="717"/>
        <v>0</v>
      </c>
      <c r="AQ1737" s="207">
        <f t="shared" si="717"/>
        <v>0</v>
      </c>
      <c r="AR1737" s="207">
        <f t="shared" si="717"/>
        <v>0</v>
      </c>
      <c r="AS1737" s="207">
        <f t="shared" si="712"/>
        <v>0</v>
      </c>
    </row>
    <row r="1738" spans="2:46" hidden="1" outlineLevel="2" x14ac:dyDescent="0.15">
      <c r="B1738" s="88">
        <v>7</v>
      </c>
      <c r="D1738" s="408">
        <v>0</v>
      </c>
      <c r="E1738" s="207">
        <f t="shared" si="714"/>
        <v>0</v>
      </c>
      <c r="F1738" s="207">
        <f t="shared" si="714"/>
        <v>0</v>
      </c>
      <c r="G1738" s="207">
        <f t="shared" si="714"/>
        <v>0</v>
      </c>
      <c r="H1738" s="207">
        <f t="shared" si="714"/>
        <v>0</v>
      </c>
      <c r="I1738" s="207">
        <f t="shared" si="714"/>
        <v>0</v>
      </c>
      <c r="J1738" s="207">
        <f t="shared" si="714"/>
        <v>0</v>
      </c>
      <c r="K1738" s="207">
        <f t="shared" si="714"/>
        <v>0</v>
      </c>
      <c r="L1738" s="207">
        <f t="shared" si="714"/>
        <v>0</v>
      </c>
      <c r="M1738" s="207">
        <f t="shared" si="714"/>
        <v>0</v>
      </c>
      <c r="N1738" s="207">
        <f t="shared" si="714"/>
        <v>0</v>
      </c>
      <c r="O1738" s="207">
        <f t="shared" si="715"/>
        <v>0</v>
      </c>
      <c r="P1738" s="207">
        <f t="shared" si="715"/>
        <v>0</v>
      </c>
      <c r="Q1738" s="207">
        <f t="shared" si="715"/>
        <v>0</v>
      </c>
      <c r="R1738" s="207">
        <f t="shared" si="715"/>
        <v>0</v>
      </c>
      <c r="S1738" s="207">
        <f t="shared" si="715"/>
        <v>0</v>
      </c>
      <c r="T1738" s="207">
        <f t="shared" si="715"/>
        <v>0</v>
      </c>
      <c r="U1738" s="207">
        <f t="shared" si="715"/>
        <v>0</v>
      </c>
      <c r="V1738" s="207">
        <f t="shared" si="715"/>
        <v>0</v>
      </c>
      <c r="W1738" s="207">
        <f t="shared" si="715"/>
        <v>0</v>
      </c>
      <c r="X1738" s="207">
        <f t="shared" si="715"/>
        <v>0</v>
      </c>
      <c r="Y1738" s="207">
        <f t="shared" si="716"/>
        <v>0</v>
      </c>
      <c r="Z1738" s="207">
        <f t="shared" si="716"/>
        <v>0</v>
      </c>
      <c r="AA1738" s="207">
        <f t="shared" si="716"/>
        <v>0</v>
      </c>
      <c r="AB1738" s="207">
        <f t="shared" si="716"/>
        <v>0</v>
      </c>
      <c r="AC1738" s="207">
        <f t="shared" si="716"/>
        <v>0</v>
      </c>
      <c r="AD1738" s="207">
        <f t="shared" si="716"/>
        <v>0</v>
      </c>
      <c r="AE1738" s="207">
        <f t="shared" si="716"/>
        <v>0</v>
      </c>
      <c r="AF1738" s="207">
        <f t="shared" si="716"/>
        <v>0</v>
      </c>
      <c r="AG1738" s="207">
        <f t="shared" si="716"/>
        <v>0</v>
      </c>
      <c r="AH1738" s="207">
        <f t="shared" si="716"/>
        <v>0</v>
      </c>
      <c r="AI1738" s="207">
        <f t="shared" si="717"/>
        <v>0</v>
      </c>
      <c r="AJ1738" s="207">
        <f t="shared" si="717"/>
        <v>0</v>
      </c>
      <c r="AK1738" s="207">
        <f t="shared" si="717"/>
        <v>0</v>
      </c>
      <c r="AL1738" s="207">
        <f t="shared" si="717"/>
        <v>0</v>
      </c>
      <c r="AM1738" s="207">
        <f t="shared" si="717"/>
        <v>0</v>
      </c>
      <c r="AN1738" s="207">
        <f t="shared" si="717"/>
        <v>0</v>
      </c>
      <c r="AO1738" s="207">
        <f t="shared" si="717"/>
        <v>0</v>
      </c>
      <c r="AP1738" s="207">
        <f t="shared" si="717"/>
        <v>0</v>
      </c>
      <c r="AQ1738" s="207">
        <f t="shared" si="717"/>
        <v>0</v>
      </c>
      <c r="AR1738" s="207">
        <f t="shared" si="717"/>
        <v>0</v>
      </c>
      <c r="AS1738" s="207">
        <f t="shared" si="712"/>
        <v>0</v>
      </c>
    </row>
    <row r="1739" spans="2:46" hidden="1" outlineLevel="2" x14ac:dyDescent="0.15">
      <c r="B1739" s="88">
        <v>8</v>
      </c>
      <c r="D1739" s="408">
        <v>0</v>
      </c>
      <c r="E1739" s="207">
        <f t="shared" si="714"/>
        <v>0</v>
      </c>
      <c r="F1739" s="207">
        <f t="shared" si="714"/>
        <v>0</v>
      </c>
      <c r="G1739" s="207">
        <f t="shared" si="714"/>
        <v>0</v>
      </c>
      <c r="H1739" s="207">
        <f t="shared" si="714"/>
        <v>0</v>
      </c>
      <c r="I1739" s="207">
        <f t="shared" si="714"/>
        <v>0</v>
      </c>
      <c r="J1739" s="207">
        <f t="shared" si="714"/>
        <v>0</v>
      </c>
      <c r="K1739" s="207">
        <f t="shared" si="714"/>
        <v>0</v>
      </c>
      <c r="L1739" s="207">
        <f t="shared" si="714"/>
        <v>0</v>
      </c>
      <c r="M1739" s="207">
        <f t="shared" si="714"/>
        <v>0</v>
      </c>
      <c r="N1739" s="207">
        <f t="shared" si="714"/>
        <v>0</v>
      </c>
      <c r="O1739" s="207">
        <f t="shared" si="715"/>
        <v>0</v>
      </c>
      <c r="P1739" s="207">
        <f t="shared" si="715"/>
        <v>0</v>
      </c>
      <c r="Q1739" s="207">
        <f t="shared" si="715"/>
        <v>0</v>
      </c>
      <c r="R1739" s="207">
        <f t="shared" si="715"/>
        <v>0</v>
      </c>
      <c r="S1739" s="207">
        <f t="shared" si="715"/>
        <v>0</v>
      </c>
      <c r="T1739" s="207">
        <f t="shared" si="715"/>
        <v>0</v>
      </c>
      <c r="U1739" s="207">
        <f t="shared" si="715"/>
        <v>0</v>
      </c>
      <c r="V1739" s="207">
        <f t="shared" si="715"/>
        <v>0</v>
      </c>
      <c r="W1739" s="207">
        <f t="shared" si="715"/>
        <v>0</v>
      </c>
      <c r="X1739" s="207">
        <f t="shared" si="715"/>
        <v>0</v>
      </c>
      <c r="Y1739" s="207">
        <f t="shared" si="716"/>
        <v>0</v>
      </c>
      <c r="Z1739" s="207">
        <f t="shared" si="716"/>
        <v>0</v>
      </c>
      <c r="AA1739" s="207">
        <f t="shared" si="716"/>
        <v>0</v>
      </c>
      <c r="AB1739" s="207">
        <f t="shared" si="716"/>
        <v>0</v>
      </c>
      <c r="AC1739" s="207">
        <f t="shared" si="716"/>
        <v>0</v>
      </c>
      <c r="AD1739" s="207">
        <f t="shared" si="716"/>
        <v>0</v>
      </c>
      <c r="AE1739" s="207">
        <f t="shared" si="716"/>
        <v>0</v>
      </c>
      <c r="AF1739" s="207">
        <f t="shared" si="716"/>
        <v>0</v>
      </c>
      <c r="AG1739" s="207">
        <f t="shared" si="716"/>
        <v>0</v>
      </c>
      <c r="AH1739" s="207">
        <f t="shared" si="716"/>
        <v>0</v>
      </c>
      <c r="AI1739" s="207">
        <f t="shared" si="717"/>
        <v>0</v>
      </c>
      <c r="AJ1739" s="207">
        <f t="shared" si="717"/>
        <v>0</v>
      </c>
      <c r="AK1739" s="207">
        <f t="shared" si="717"/>
        <v>0</v>
      </c>
      <c r="AL1739" s="207">
        <f t="shared" si="717"/>
        <v>0</v>
      </c>
      <c r="AM1739" s="207">
        <f t="shared" si="717"/>
        <v>0</v>
      </c>
      <c r="AN1739" s="207">
        <f t="shared" si="717"/>
        <v>0</v>
      </c>
      <c r="AO1739" s="207">
        <f t="shared" si="717"/>
        <v>0</v>
      </c>
      <c r="AP1739" s="207">
        <f t="shared" si="717"/>
        <v>0</v>
      </c>
      <c r="AQ1739" s="207">
        <f t="shared" si="717"/>
        <v>0</v>
      </c>
      <c r="AR1739" s="207">
        <f t="shared" si="717"/>
        <v>0</v>
      </c>
      <c r="AS1739" s="207">
        <f t="shared" si="712"/>
        <v>0</v>
      </c>
    </row>
    <row r="1740" spans="2:46" hidden="1" outlineLevel="2" x14ac:dyDescent="0.15">
      <c r="B1740" s="88">
        <v>9</v>
      </c>
      <c r="D1740" s="408">
        <v>0</v>
      </c>
      <c r="E1740" s="207">
        <f t="shared" si="714"/>
        <v>0</v>
      </c>
      <c r="F1740" s="207">
        <f t="shared" si="714"/>
        <v>0</v>
      </c>
      <c r="G1740" s="207">
        <f t="shared" si="714"/>
        <v>0</v>
      </c>
      <c r="H1740" s="207">
        <f t="shared" si="714"/>
        <v>0</v>
      </c>
      <c r="I1740" s="207">
        <f t="shared" si="714"/>
        <v>0</v>
      </c>
      <c r="J1740" s="207">
        <f t="shared" si="714"/>
        <v>0</v>
      </c>
      <c r="K1740" s="207">
        <f t="shared" si="714"/>
        <v>0</v>
      </c>
      <c r="L1740" s="207">
        <f t="shared" si="714"/>
        <v>0</v>
      </c>
      <c r="M1740" s="207">
        <f t="shared" si="714"/>
        <v>0</v>
      </c>
      <c r="N1740" s="207">
        <f t="shared" si="714"/>
        <v>0</v>
      </c>
      <c r="O1740" s="207">
        <f t="shared" si="715"/>
        <v>0</v>
      </c>
      <c r="P1740" s="207">
        <f t="shared" si="715"/>
        <v>0</v>
      </c>
      <c r="Q1740" s="207">
        <f t="shared" si="715"/>
        <v>0</v>
      </c>
      <c r="R1740" s="207">
        <f t="shared" si="715"/>
        <v>0</v>
      </c>
      <c r="S1740" s="207">
        <f t="shared" si="715"/>
        <v>0</v>
      </c>
      <c r="T1740" s="207">
        <f t="shared" si="715"/>
        <v>0</v>
      </c>
      <c r="U1740" s="207">
        <f t="shared" si="715"/>
        <v>0</v>
      </c>
      <c r="V1740" s="207">
        <f t="shared" si="715"/>
        <v>0</v>
      </c>
      <c r="W1740" s="207">
        <f t="shared" si="715"/>
        <v>0</v>
      </c>
      <c r="X1740" s="207">
        <f t="shared" si="715"/>
        <v>0</v>
      </c>
      <c r="Y1740" s="207">
        <f t="shared" si="716"/>
        <v>0</v>
      </c>
      <c r="Z1740" s="207">
        <f t="shared" si="716"/>
        <v>0</v>
      </c>
      <c r="AA1740" s="207">
        <f t="shared" si="716"/>
        <v>0</v>
      </c>
      <c r="AB1740" s="207">
        <f t="shared" si="716"/>
        <v>0</v>
      </c>
      <c r="AC1740" s="207">
        <f t="shared" si="716"/>
        <v>0</v>
      </c>
      <c r="AD1740" s="207">
        <f t="shared" si="716"/>
        <v>0</v>
      </c>
      <c r="AE1740" s="207">
        <f t="shared" si="716"/>
        <v>0</v>
      </c>
      <c r="AF1740" s="207">
        <f t="shared" si="716"/>
        <v>0</v>
      </c>
      <c r="AG1740" s="207">
        <f t="shared" si="716"/>
        <v>0</v>
      </c>
      <c r="AH1740" s="207">
        <f t="shared" si="716"/>
        <v>0</v>
      </c>
      <c r="AI1740" s="207">
        <f t="shared" si="717"/>
        <v>0</v>
      </c>
      <c r="AJ1740" s="207">
        <f t="shared" si="717"/>
        <v>0</v>
      </c>
      <c r="AK1740" s="207">
        <f t="shared" si="717"/>
        <v>0</v>
      </c>
      <c r="AL1740" s="207">
        <f t="shared" si="717"/>
        <v>0</v>
      </c>
      <c r="AM1740" s="207">
        <f t="shared" si="717"/>
        <v>0</v>
      </c>
      <c r="AN1740" s="207">
        <f t="shared" si="717"/>
        <v>0</v>
      </c>
      <c r="AO1740" s="207">
        <f t="shared" si="717"/>
        <v>0</v>
      </c>
      <c r="AP1740" s="207">
        <f t="shared" si="717"/>
        <v>0</v>
      </c>
      <c r="AQ1740" s="207">
        <f t="shared" si="717"/>
        <v>0</v>
      </c>
      <c r="AR1740" s="207">
        <f t="shared" si="717"/>
        <v>0</v>
      </c>
      <c r="AS1740" s="207">
        <f t="shared" si="712"/>
        <v>0</v>
      </c>
    </row>
    <row r="1741" spans="2:46" hidden="1" outlineLevel="2" x14ac:dyDescent="0.15">
      <c r="B1741" s="88">
        <v>10</v>
      </c>
      <c r="D1741" s="408">
        <v>0</v>
      </c>
      <c r="E1741" s="207">
        <f t="shared" si="714"/>
        <v>0</v>
      </c>
      <c r="F1741" s="207">
        <f t="shared" si="714"/>
        <v>0</v>
      </c>
      <c r="G1741" s="207">
        <f t="shared" si="714"/>
        <v>0</v>
      </c>
      <c r="H1741" s="207">
        <f t="shared" si="714"/>
        <v>0</v>
      </c>
      <c r="I1741" s="207">
        <f t="shared" si="714"/>
        <v>0</v>
      </c>
      <c r="J1741" s="207">
        <f t="shared" si="714"/>
        <v>0</v>
      </c>
      <c r="K1741" s="207">
        <f t="shared" si="714"/>
        <v>0</v>
      </c>
      <c r="L1741" s="207">
        <f t="shared" si="714"/>
        <v>0</v>
      </c>
      <c r="M1741" s="207">
        <f t="shared" si="714"/>
        <v>0</v>
      </c>
      <c r="N1741" s="207">
        <f t="shared" si="714"/>
        <v>0</v>
      </c>
      <c r="O1741" s="207">
        <f t="shared" si="715"/>
        <v>0</v>
      </c>
      <c r="P1741" s="207">
        <f t="shared" si="715"/>
        <v>0</v>
      </c>
      <c r="Q1741" s="207">
        <f t="shared" si="715"/>
        <v>0</v>
      </c>
      <c r="R1741" s="207">
        <f t="shared" si="715"/>
        <v>0</v>
      </c>
      <c r="S1741" s="207">
        <f t="shared" si="715"/>
        <v>0</v>
      </c>
      <c r="T1741" s="207">
        <f t="shared" si="715"/>
        <v>0</v>
      </c>
      <c r="U1741" s="207">
        <f t="shared" si="715"/>
        <v>0</v>
      </c>
      <c r="V1741" s="207">
        <f t="shared" si="715"/>
        <v>0</v>
      </c>
      <c r="W1741" s="207">
        <f t="shared" si="715"/>
        <v>0</v>
      </c>
      <c r="X1741" s="207">
        <f t="shared" si="715"/>
        <v>0</v>
      </c>
      <c r="Y1741" s="207">
        <f t="shared" si="716"/>
        <v>0</v>
      </c>
      <c r="Z1741" s="207">
        <f t="shared" si="716"/>
        <v>0</v>
      </c>
      <c r="AA1741" s="207">
        <f t="shared" si="716"/>
        <v>0</v>
      </c>
      <c r="AB1741" s="207">
        <f t="shared" si="716"/>
        <v>0</v>
      </c>
      <c r="AC1741" s="207">
        <f t="shared" si="716"/>
        <v>0</v>
      </c>
      <c r="AD1741" s="207">
        <f t="shared" si="716"/>
        <v>0</v>
      </c>
      <c r="AE1741" s="207">
        <f t="shared" si="716"/>
        <v>0</v>
      </c>
      <c r="AF1741" s="207">
        <f t="shared" si="716"/>
        <v>0</v>
      </c>
      <c r="AG1741" s="207">
        <f t="shared" si="716"/>
        <v>0</v>
      </c>
      <c r="AH1741" s="207">
        <f t="shared" si="716"/>
        <v>0</v>
      </c>
      <c r="AI1741" s="207">
        <f t="shared" si="717"/>
        <v>0</v>
      </c>
      <c r="AJ1741" s="207">
        <f t="shared" si="717"/>
        <v>0</v>
      </c>
      <c r="AK1741" s="207">
        <f t="shared" si="717"/>
        <v>0</v>
      </c>
      <c r="AL1741" s="207">
        <f t="shared" si="717"/>
        <v>0</v>
      </c>
      <c r="AM1741" s="207">
        <f t="shared" si="717"/>
        <v>0</v>
      </c>
      <c r="AN1741" s="207">
        <f t="shared" si="717"/>
        <v>0</v>
      </c>
      <c r="AO1741" s="207">
        <f t="shared" si="717"/>
        <v>0</v>
      </c>
      <c r="AP1741" s="207">
        <f t="shared" si="717"/>
        <v>0</v>
      </c>
      <c r="AQ1741" s="207">
        <f t="shared" si="717"/>
        <v>0</v>
      </c>
      <c r="AR1741" s="207">
        <f t="shared" si="717"/>
        <v>0</v>
      </c>
      <c r="AS1741" s="207">
        <f t="shared" si="712"/>
        <v>0</v>
      </c>
    </row>
    <row r="1742" spans="2:46" hidden="1" outlineLevel="2" x14ac:dyDescent="0.15">
      <c r="B1742" s="88">
        <v>11</v>
      </c>
      <c r="D1742" s="408">
        <v>0</v>
      </c>
      <c r="E1742" s="207">
        <f t="shared" ref="E1742:N1751" si="718">IF(AND(E$2=$B1742,$B1742=$C$3),$D1742,IF(AND(E$2&gt;$B1742,E$2&lt;=$D$1731+$B1742),SLN($D1742,0,IF($C$3-$B1742&gt;=$D$1731,$D$1731,$C$3-$B1742)),0))</f>
        <v>0</v>
      </c>
      <c r="F1742" s="207">
        <f t="shared" si="718"/>
        <v>0</v>
      </c>
      <c r="G1742" s="207">
        <f t="shared" si="718"/>
        <v>0</v>
      </c>
      <c r="H1742" s="207">
        <f t="shared" si="718"/>
        <v>0</v>
      </c>
      <c r="I1742" s="207">
        <f t="shared" si="718"/>
        <v>0</v>
      </c>
      <c r="J1742" s="207">
        <f t="shared" si="718"/>
        <v>0</v>
      </c>
      <c r="K1742" s="207">
        <f t="shared" si="718"/>
        <v>0</v>
      </c>
      <c r="L1742" s="207">
        <f t="shared" si="718"/>
        <v>0</v>
      </c>
      <c r="M1742" s="207">
        <f t="shared" si="718"/>
        <v>0</v>
      </c>
      <c r="N1742" s="207">
        <f t="shared" si="718"/>
        <v>0</v>
      </c>
      <c r="O1742" s="207">
        <f t="shared" ref="O1742:X1751" si="719">IF(AND(O$2=$B1742,$B1742=$C$3),$D1742,IF(AND(O$2&gt;$B1742,O$2&lt;=$D$1731+$B1742),SLN($D1742,0,IF($C$3-$B1742&gt;=$D$1731,$D$1731,$C$3-$B1742)),0))</f>
        <v>0</v>
      </c>
      <c r="P1742" s="207">
        <f t="shared" si="719"/>
        <v>0</v>
      </c>
      <c r="Q1742" s="207">
        <f t="shared" si="719"/>
        <v>0</v>
      </c>
      <c r="R1742" s="207">
        <f t="shared" si="719"/>
        <v>0</v>
      </c>
      <c r="S1742" s="207">
        <f t="shared" si="719"/>
        <v>0</v>
      </c>
      <c r="T1742" s="207">
        <f t="shared" si="719"/>
        <v>0</v>
      </c>
      <c r="U1742" s="207">
        <f t="shared" si="719"/>
        <v>0</v>
      </c>
      <c r="V1742" s="207">
        <f t="shared" si="719"/>
        <v>0</v>
      </c>
      <c r="W1742" s="207">
        <f t="shared" si="719"/>
        <v>0</v>
      </c>
      <c r="X1742" s="207">
        <f t="shared" si="719"/>
        <v>0</v>
      </c>
      <c r="Y1742" s="207">
        <f t="shared" ref="Y1742:AH1751" si="720">IF(AND(Y$2=$B1742,$B1742=$C$3),$D1742,IF(AND(Y$2&gt;$B1742,Y$2&lt;=$D$1731+$B1742),SLN($D1742,0,IF($C$3-$B1742&gt;=$D$1731,$D$1731,$C$3-$B1742)),0))</f>
        <v>0</v>
      </c>
      <c r="Z1742" s="207">
        <f t="shared" si="720"/>
        <v>0</v>
      </c>
      <c r="AA1742" s="207">
        <f t="shared" si="720"/>
        <v>0</v>
      </c>
      <c r="AB1742" s="207">
        <f t="shared" si="720"/>
        <v>0</v>
      </c>
      <c r="AC1742" s="207">
        <f t="shared" si="720"/>
        <v>0</v>
      </c>
      <c r="AD1742" s="207">
        <f t="shared" si="720"/>
        <v>0</v>
      </c>
      <c r="AE1742" s="207">
        <f t="shared" si="720"/>
        <v>0</v>
      </c>
      <c r="AF1742" s="207">
        <f t="shared" si="720"/>
        <v>0</v>
      </c>
      <c r="AG1742" s="207">
        <f t="shared" si="720"/>
        <v>0</v>
      </c>
      <c r="AH1742" s="207">
        <f t="shared" si="720"/>
        <v>0</v>
      </c>
      <c r="AI1742" s="207">
        <f t="shared" ref="AI1742:AR1751" si="721">IF(AND(AI$2=$B1742,$B1742=$C$3),$D1742,IF(AND(AI$2&gt;$B1742,AI$2&lt;=$D$1731+$B1742),SLN($D1742,0,IF($C$3-$B1742&gt;=$D$1731,$D$1731,$C$3-$B1742)),0))</f>
        <v>0</v>
      </c>
      <c r="AJ1742" s="207">
        <f t="shared" si="721"/>
        <v>0</v>
      </c>
      <c r="AK1742" s="207">
        <f t="shared" si="721"/>
        <v>0</v>
      </c>
      <c r="AL1742" s="207">
        <f t="shared" si="721"/>
        <v>0</v>
      </c>
      <c r="AM1742" s="207">
        <f t="shared" si="721"/>
        <v>0</v>
      </c>
      <c r="AN1742" s="207">
        <f t="shared" si="721"/>
        <v>0</v>
      </c>
      <c r="AO1742" s="207">
        <f t="shared" si="721"/>
        <v>0</v>
      </c>
      <c r="AP1742" s="207">
        <f t="shared" si="721"/>
        <v>0</v>
      </c>
      <c r="AQ1742" s="207">
        <f t="shared" si="721"/>
        <v>0</v>
      </c>
      <c r="AR1742" s="207">
        <f t="shared" si="721"/>
        <v>0</v>
      </c>
      <c r="AS1742" s="207">
        <f t="shared" si="712"/>
        <v>0</v>
      </c>
    </row>
    <row r="1743" spans="2:46" hidden="1" outlineLevel="2" x14ac:dyDescent="0.15">
      <c r="B1743" s="88">
        <v>12</v>
      </c>
      <c r="D1743" s="408">
        <v>0</v>
      </c>
      <c r="E1743" s="207">
        <f t="shared" si="718"/>
        <v>0</v>
      </c>
      <c r="F1743" s="207">
        <f t="shared" si="718"/>
        <v>0</v>
      </c>
      <c r="G1743" s="207">
        <f t="shared" si="718"/>
        <v>0</v>
      </c>
      <c r="H1743" s="207">
        <f t="shared" si="718"/>
        <v>0</v>
      </c>
      <c r="I1743" s="207">
        <f t="shared" si="718"/>
        <v>0</v>
      </c>
      <c r="J1743" s="207">
        <f t="shared" si="718"/>
        <v>0</v>
      </c>
      <c r="K1743" s="207">
        <f t="shared" si="718"/>
        <v>0</v>
      </c>
      <c r="L1743" s="207">
        <f t="shared" si="718"/>
        <v>0</v>
      </c>
      <c r="M1743" s="207">
        <f t="shared" si="718"/>
        <v>0</v>
      </c>
      <c r="N1743" s="207">
        <f t="shared" si="718"/>
        <v>0</v>
      </c>
      <c r="O1743" s="207">
        <f t="shared" si="719"/>
        <v>0</v>
      </c>
      <c r="P1743" s="207">
        <f t="shared" si="719"/>
        <v>0</v>
      </c>
      <c r="Q1743" s="207">
        <f t="shared" si="719"/>
        <v>0</v>
      </c>
      <c r="R1743" s="207">
        <f t="shared" si="719"/>
        <v>0</v>
      </c>
      <c r="S1743" s="207">
        <f t="shared" si="719"/>
        <v>0</v>
      </c>
      <c r="T1743" s="207">
        <f t="shared" si="719"/>
        <v>0</v>
      </c>
      <c r="U1743" s="207">
        <f t="shared" si="719"/>
        <v>0</v>
      </c>
      <c r="V1743" s="207">
        <f t="shared" si="719"/>
        <v>0</v>
      </c>
      <c r="W1743" s="207">
        <f t="shared" si="719"/>
        <v>0</v>
      </c>
      <c r="X1743" s="207">
        <f t="shared" si="719"/>
        <v>0</v>
      </c>
      <c r="Y1743" s="207">
        <f t="shared" si="720"/>
        <v>0</v>
      </c>
      <c r="Z1743" s="207">
        <f t="shared" si="720"/>
        <v>0</v>
      </c>
      <c r="AA1743" s="207">
        <f t="shared" si="720"/>
        <v>0</v>
      </c>
      <c r="AB1743" s="207">
        <f t="shared" si="720"/>
        <v>0</v>
      </c>
      <c r="AC1743" s="207">
        <f t="shared" si="720"/>
        <v>0</v>
      </c>
      <c r="AD1743" s="207">
        <f t="shared" si="720"/>
        <v>0</v>
      </c>
      <c r="AE1743" s="207">
        <f t="shared" si="720"/>
        <v>0</v>
      </c>
      <c r="AF1743" s="207">
        <f t="shared" si="720"/>
        <v>0</v>
      </c>
      <c r="AG1743" s="207">
        <f t="shared" si="720"/>
        <v>0</v>
      </c>
      <c r="AH1743" s="207">
        <f t="shared" si="720"/>
        <v>0</v>
      </c>
      <c r="AI1743" s="207">
        <f t="shared" si="721"/>
        <v>0</v>
      </c>
      <c r="AJ1743" s="207">
        <f t="shared" si="721"/>
        <v>0</v>
      </c>
      <c r="AK1743" s="207">
        <f t="shared" si="721"/>
        <v>0</v>
      </c>
      <c r="AL1743" s="207">
        <f t="shared" si="721"/>
        <v>0</v>
      </c>
      <c r="AM1743" s="207">
        <f t="shared" si="721"/>
        <v>0</v>
      </c>
      <c r="AN1743" s="207">
        <f t="shared" si="721"/>
        <v>0</v>
      </c>
      <c r="AO1743" s="207">
        <f t="shared" si="721"/>
        <v>0</v>
      </c>
      <c r="AP1743" s="207">
        <f t="shared" si="721"/>
        <v>0</v>
      </c>
      <c r="AQ1743" s="207">
        <f t="shared" si="721"/>
        <v>0</v>
      </c>
      <c r="AR1743" s="207">
        <f t="shared" si="721"/>
        <v>0</v>
      </c>
      <c r="AS1743" s="207">
        <f t="shared" si="712"/>
        <v>0</v>
      </c>
    </row>
    <row r="1744" spans="2:46" hidden="1" outlineLevel="2" x14ac:dyDescent="0.15">
      <c r="B1744" s="88">
        <v>13</v>
      </c>
      <c r="D1744" s="408">
        <v>0</v>
      </c>
      <c r="E1744" s="207">
        <f t="shared" si="718"/>
        <v>0</v>
      </c>
      <c r="F1744" s="207">
        <f t="shared" si="718"/>
        <v>0</v>
      </c>
      <c r="G1744" s="207">
        <f t="shared" si="718"/>
        <v>0</v>
      </c>
      <c r="H1744" s="207">
        <f t="shared" si="718"/>
        <v>0</v>
      </c>
      <c r="I1744" s="207">
        <f t="shared" si="718"/>
        <v>0</v>
      </c>
      <c r="J1744" s="207">
        <f t="shared" si="718"/>
        <v>0</v>
      </c>
      <c r="K1744" s="207">
        <f t="shared" si="718"/>
        <v>0</v>
      </c>
      <c r="L1744" s="207">
        <f t="shared" si="718"/>
        <v>0</v>
      </c>
      <c r="M1744" s="207">
        <f t="shared" si="718"/>
        <v>0</v>
      </c>
      <c r="N1744" s="207">
        <f t="shared" si="718"/>
        <v>0</v>
      </c>
      <c r="O1744" s="207">
        <f t="shared" si="719"/>
        <v>0</v>
      </c>
      <c r="P1744" s="207">
        <f t="shared" si="719"/>
        <v>0</v>
      </c>
      <c r="Q1744" s="207">
        <f t="shared" si="719"/>
        <v>0</v>
      </c>
      <c r="R1744" s="207">
        <f t="shared" si="719"/>
        <v>0</v>
      </c>
      <c r="S1744" s="207">
        <f t="shared" si="719"/>
        <v>0</v>
      </c>
      <c r="T1744" s="207">
        <f t="shared" si="719"/>
        <v>0</v>
      </c>
      <c r="U1744" s="207">
        <f t="shared" si="719"/>
        <v>0</v>
      </c>
      <c r="V1744" s="207">
        <f t="shared" si="719"/>
        <v>0</v>
      </c>
      <c r="W1744" s="207">
        <f t="shared" si="719"/>
        <v>0</v>
      </c>
      <c r="X1744" s="207">
        <f t="shared" si="719"/>
        <v>0</v>
      </c>
      <c r="Y1744" s="207">
        <f t="shared" si="720"/>
        <v>0</v>
      </c>
      <c r="Z1744" s="207">
        <f t="shared" si="720"/>
        <v>0</v>
      </c>
      <c r="AA1744" s="207">
        <f t="shared" si="720"/>
        <v>0</v>
      </c>
      <c r="AB1744" s="207">
        <f t="shared" si="720"/>
        <v>0</v>
      </c>
      <c r="AC1744" s="207">
        <f t="shared" si="720"/>
        <v>0</v>
      </c>
      <c r="AD1744" s="207">
        <f t="shared" si="720"/>
        <v>0</v>
      </c>
      <c r="AE1744" s="207">
        <f t="shared" si="720"/>
        <v>0</v>
      </c>
      <c r="AF1744" s="207">
        <f t="shared" si="720"/>
        <v>0</v>
      </c>
      <c r="AG1744" s="207">
        <f t="shared" si="720"/>
        <v>0</v>
      </c>
      <c r="AH1744" s="207">
        <f t="shared" si="720"/>
        <v>0</v>
      </c>
      <c r="AI1744" s="207">
        <f t="shared" si="721"/>
        <v>0</v>
      </c>
      <c r="AJ1744" s="207">
        <f t="shared" si="721"/>
        <v>0</v>
      </c>
      <c r="AK1744" s="207">
        <f t="shared" si="721"/>
        <v>0</v>
      </c>
      <c r="AL1744" s="207">
        <f t="shared" si="721"/>
        <v>0</v>
      </c>
      <c r="AM1744" s="207">
        <f t="shared" si="721"/>
        <v>0</v>
      </c>
      <c r="AN1744" s="207">
        <f t="shared" si="721"/>
        <v>0</v>
      </c>
      <c r="AO1744" s="207">
        <f t="shared" si="721"/>
        <v>0</v>
      </c>
      <c r="AP1744" s="207">
        <f t="shared" si="721"/>
        <v>0</v>
      </c>
      <c r="AQ1744" s="207">
        <f t="shared" si="721"/>
        <v>0</v>
      </c>
      <c r="AR1744" s="207">
        <f t="shared" si="721"/>
        <v>0</v>
      </c>
      <c r="AS1744" s="207">
        <f t="shared" si="712"/>
        <v>0</v>
      </c>
    </row>
    <row r="1745" spans="2:45" hidden="1" outlineLevel="2" x14ac:dyDescent="0.15">
      <c r="B1745" s="88">
        <v>14</v>
      </c>
      <c r="D1745" s="408">
        <v>0</v>
      </c>
      <c r="E1745" s="207">
        <f t="shared" si="718"/>
        <v>0</v>
      </c>
      <c r="F1745" s="207">
        <f t="shared" si="718"/>
        <v>0</v>
      </c>
      <c r="G1745" s="207">
        <f t="shared" si="718"/>
        <v>0</v>
      </c>
      <c r="H1745" s="207">
        <f t="shared" si="718"/>
        <v>0</v>
      </c>
      <c r="I1745" s="207">
        <f t="shared" si="718"/>
        <v>0</v>
      </c>
      <c r="J1745" s="207">
        <f t="shared" si="718"/>
        <v>0</v>
      </c>
      <c r="K1745" s="207">
        <f t="shared" si="718"/>
        <v>0</v>
      </c>
      <c r="L1745" s="207">
        <f t="shared" si="718"/>
        <v>0</v>
      </c>
      <c r="M1745" s="207">
        <f t="shared" si="718"/>
        <v>0</v>
      </c>
      <c r="N1745" s="207">
        <f t="shared" si="718"/>
        <v>0</v>
      </c>
      <c r="O1745" s="207">
        <f t="shared" si="719"/>
        <v>0</v>
      </c>
      <c r="P1745" s="207">
        <f t="shared" si="719"/>
        <v>0</v>
      </c>
      <c r="Q1745" s="207">
        <f t="shared" si="719"/>
        <v>0</v>
      </c>
      <c r="R1745" s="207">
        <f t="shared" si="719"/>
        <v>0</v>
      </c>
      <c r="S1745" s="207">
        <f t="shared" si="719"/>
        <v>0</v>
      </c>
      <c r="T1745" s="207">
        <f t="shared" si="719"/>
        <v>0</v>
      </c>
      <c r="U1745" s="207">
        <f t="shared" si="719"/>
        <v>0</v>
      </c>
      <c r="V1745" s="207">
        <f t="shared" si="719"/>
        <v>0</v>
      </c>
      <c r="W1745" s="207">
        <f t="shared" si="719"/>
        <v>0</v>
      </c>
      <c r="X1745" s="207">
        <f t="shared" si="719"/>
        <v>0</v>
      </c>
      <c r="Y1745" s="207">
        <f t="shared" si="720"/>
        <v>0</v>
      </c>
      <c r="Z1745" s="207">
        <f t="shared" si="720"/>
        <v>0</v>
      </c>
      <c r="AA1745" s="207">
        <f t="shared" si="720"/>
        <v>0</v>
      </c>
      <c r="AB1745" s="207">
        <f t="shared" si="720"/>
        <v>0</v>
      </c>
      <c r="AC1745" s="207">
        <f t="shared" si="720"/>
        <v>0</v>
      </c>
      <c r="AD1745" s="207">
        <f t="shared" si="720"/>
        <v>0</v>
      </c>
      <c r="AE1745" s="207">
        <f t="shared" si="720"/>
        <v>0</v>
      </c>
      <c r="AF1745" s="207">
        <f t="shared" si="720"/>
        <v>0</v>
      </c>
      <c r="AG1745" s="207">
        <f t="shared" si="720"/>
        <v>0</v>
      </c>
      <c r="AH1745" s="207">
        <f t="shared" si="720"/>
        <v>0</v>
      </c>
      <c r="AI1745" s="207">
        <f t="shared" si="721"/>
        <v>0</v>
      </c>
      <c r="AJ1745" s="207">
        <f t="shared" si="721"/>
        <v>0</v>
      </c>
      <c r="AK1745" s="207">
        <f t="shared" si="721"/>
        <v>0</v>
      </c>
      <c r="AL1745" s="207">
        <f t="shared" si="721"/>
        <v>0</v>
      </c>
      <c r="AM1745" s="207">
        <f t="shared" si="721"/>
        <v>0</v>
      </c>
      <c r="AN1745" s="207">
        <f t="shared" si="721"/>
        <v>0</v>
      </c>
      <c r="AO1745" s="207">
        <f t="shared" si="721"/>
        <v>0</v>
      </c>
      <c r="AP1745" s="207">
        <f t="shared" si="721"/>
        <v>0</v>
      </c>
      <c r="AQ1745" s="207">
        <f t="shared" si="721"/>
        <v>0</v>
      </c>
      <c r="AR1745" s="207">
        <f t="shared" si="721"/>
        <v>0</v>
      </c>
      <c r="AS1745" s="207">
        <f t="shared" si="712"/>
        <v>0</v>
      </c>
    </row>
    <row r="1746" spans="2:45" hidden="1" outlineLevel="2" x14ac:dyDescent="0.15">
      <c r="B1746" s="88">
        <v>15</v>
      </c>
      <c r="D1746" s="408">
        <v>0</v>
      </c>
      <c r="E1746" s="207">
        <f t="shared" si="718"/>
        <v>0</v>
      </c>
      <c r="F1746" s="207">
        <f t="shared" si="718"/>
        <v>0</v>
      </c>
      <c r="G1746" s="207">
        <f t="shared" si="718"/>
        <v>0</v>
      </c>
      <c r="H1746" s="207">
        <f t="shared" si="718"/>
        <v>0</v>
      </c>
      <c r="I1746" s="207">
        <f t="shared" si="718"/>
        <v>0</v>
      </c>
      <c r="J1746" s="207">
        <f t="shared" si="718"/>
        <v>0</v>
      </c>
      <c r="K1746" s="207">
        <f t="shared" si="718"/>
        <v>0</v>
      </c>
      <c r="L1746" s="207">
        <f t="shared" si="718"/>
        <v>0</v>
      </c>
      <c r="M1746" s="207">
        <f t="shared" si="718"/>
        <v>0</v>
      </c>
      <c r="N1746" s="207">
        <f t="shared" si="718"/>
        <v>0</v>
      </c>
      <c r="O1746" s="207">
        <f t="shared" si="719"/>
        <v>0</v>
      </c>
      <c r="P1746" s="207">
        <f t="shared" si="719"/>
        <v>0</v>
      </c>
      <c r="Q1746" s="207">
        <f t="shared" si="719"/>
        <v>0</v>
      </c>
      <c r="R1746" s="207">
        <f t="shared" si="719"/>
        <v>0</v>
      </c>
      <c r="S1746" s="207">
        <f t="shared" si="719"/>
        <v>0</v>
      </c>
      <c r="T1746" s="207">
        <f t="shared" si="719"/>
        <v>0</v>
      </c>
      <c r="U1746" s="207">
        <f t="shared" si="719"/>
        <v>0</v>
      </c>
      <c r="V1746" s="207">
        <f t="shared" si="719"/>
        <v>0</v>
      </c>
      <c r="W1746" s="207">
        <f t="shared" si="719"/>
        <v>0</v>
      </c>
      <c r="X1746" s="207">
        <f t="shared" si="719"/>
        <v>0</v>
      </c>
      <c r="Y1746" s="207">
        <f t="shared" si="720"/>
        <v>0</v>
      </c>
      <c r="Z1746" s="207">
        <f t="shared" si="720"/>
        <v>0</v>
      </c>
      <c r="AA1746" s="207">
        <f t="shared" si="720"/>
        <v>0</v>
      </c>
      <c r="AB1746" s="207">
        <f t="shared" si="720"/>
        <v>0</v>
      </c>
      <c r="AC1746" s="207">
        <f t="shared" si="720"/>
        <v>0</v>
      </c>
      <c r="AD1746" s="207">
        <f t="shared" si="720"/>
        <v>0</v>
      </c>
      <c r="AE1746" s="207">
        <f t="shared" si="720"/>
        <v>0</v>
      </c>
      <c r="AF1746" s="207">
        <f t="shared" si="720"/>
        <v>0</v>
      </c>
      <c r="AG1746" s="207">
        <f t="shared" si="720"/>
        <v>0</v>
      </c>
      <c r="AH1746" s="207">
        <f t="shared" si="720"/>
        <v>0</v>
      </c>
      <c r="AI1746" s="207">
        <f t="shared" si="721"/>
        <v>0</v>
      </c>
      <c r="AJ1746" s="207">
        <f t="shared" si="721"/>
        <v>0</v>
      </c>
      <c r="AK1746" s="207">
        <f t="shared" si="721"/>
        <v>0</v>
      </c>
      <c r="AL1746" s="207">
        <f t="shared" si="721"/>
        <v>0</v>
      </c>
      <c r="AM1746" s="207">
        <f t="shared" si="721"/>
        <v>0</v>
      </c>
      <c r="AN1746" s="207">
        <f t="shared" si="721"/>
        <v>0</v>
      </c>
      <c r="AO1746" s="207">
        <f t="shared" si="721"/>
        <v>0</v>
      </c>
      <c r="AP1746" s="207">
        <f t="shared" si="721"/>
        <v>0</v>
      </c>
      <c r="AQ1746" s="207">
        <f t="shared" si="721"/>
        <v>0</v>
      </c>
      <c r="AR1746" s="207">
        <f t="shared" si="721"/>
        <v>0</v>
      </c>
      <c r="AS1746" s="207">
        <f t="shared" si="712"/>
        <v>0</v>
      </c>
    </row>
    <row r="1747" spans="2:45" hidden="1" outlineLevel="2" x14ac:dyDescent="0.15">
      <c r="B1747" s="88">
        <v>16</v>
      </c>
      <c r="D1747" s="408">
        <v>0</v>
      </c>
      <c r="E1747" s="207">
        <f t="shared" si="718"/>
        <v>0</v>
      </c>
      <c r="F1747" s="207">
        <f t="shared" si="718"/>
        <v>0</v>
      </c>
      <c r="G1747" s="207">
        <f t="shared" si="718"/>
        <v>0</v>
      </c>
      <c r="H1747" s="207">
        <f t="shared" si="718"/>
        <v>0</v>
      </c>
      <c r="I1747" s="207">
        <f t="shared" si="718"/>
        <v>0</v>
      </c>
      <c r="J1747" s="207">
        <f t="shared" si="718"/>
        <v>0</v>
      </c>
      <c r="K1747" s="207">
        <f t="shared" si="718"/>
        <v>0</v>
      </c>
      <c r="L1747" s="207">
        <f t="shared" si="718"/>
        <v>0</v>
      </c>
      <c r="M1747" s="207">
        <f t="shared" si="718"/>
        <v>0</v>
      </c>
      <c r="N1747" s="207">
        <f t="shared" si="718"/>
        <v>0</v>
      </c>
      <c r="O1747" s="207">
        <f t="shared" si="719"/>
        <v>0</v>
      </c>
      <c r="P1747" s="207">
        <f t="shared" si="719"/>
        <v>0</v>
      </c>
      <c r="Q1747" s="207">
        <f t="shared" si="719"/>
        <v>0</v>
      </c>
      <c r="R1747" s="207">
        <f t="shared" si="719"/>
        <v>0</v>
      </c>
      <c r="S1747" s="207">
        <f t="shared" si="719"/>
        <v>0</v>
      </c>
      <c r="T1747" s="207">
        <f t="shared" si="719"/>
        <v>0</v>
      </c>
      <c r="U1747" s="207">
        <f t="shared" si="719"/>
        <v>0</v>
      </c>
      <c r="V1747" s="207">
        <f t="shared" si="719"/>
        <v>0</v>
      </c>
      <c r="W1747" s="207">
        <f t="shared" si="719"/>
        <v>0</v>
      </c>
      <c r="X1747" s="207">
        <f t="shared" si="719"/>
        <v>0</v>
      </c>
      <c r="Y1747" s="207">
        <f t="shared" si="720"/>
        <v>0</v>
      </c>
      <c r="Z1747" s="207">
        <f t="shared" si="720"/>
        <v>0</v>
      </c>
      <c r="AA1747" s="207">
        <f t="shared" si="720"/>
        <v>0</v>
      </c>
      <c r="AB1747" s="207">
        <f t="shared" si="720"/>
        <v>0</v>
      </c>
      <c r="AC1747" s="207">
        <f t="shared" si="720"/>
        <v>0</v>
      </c>
      <c r="AD1747" s="207">
        <f t="shared" si="720"/>
        <v>0</v>
      </c>
      <c r="AE1747" s="207">
        <f t="shared" si="720"/>
        <v>0</v>
      </c>
      <c r="AF1747" s="207">
        <f t="shared" si="720"/>
        <v>0</v>
      </c>
      <c r="AG1747" s="207">
        <f t="shared" si="720"/>
        <v>0</v>
      </c>
      <c r="AH1747" s="207">
        <f t="shared" si="720"/>
        <v>0</v>
      </c>
      <c r="AI1747" s="207">
        <f t="shared" si="721"/>
        <v>0</v>
      </c>
      <c r="AJ1747" s="207">
        <f t="shared" si="721"/>
        <v>0</v>
      </c>
      <c r="AK1747" s="207">
        <f t="shared" si="721"/>
        <v>0</v>
      </c>
      <c r="AL1747" s="207">
        <f t="shared" si="721"/>
        <v>0</v>
      </c>
      <c r="AM1747" s="207">
        <f t="shared" si="721"/>
        <v>0</v>
      </c>
      <c r="AN1747" s="207">
        <f t="shared" si="721"/>
        <v>0</v>
      </c>
      <c r="AO1747" s="207">
        <f t="shared" si="721"/>
        <v>0</v>
      </c>
      <c r="AP1747" s="207">
        <f t="shared" si="721"/>
        <v>0</v>
      </c>
      <c r="AQ1747" s="207">
        <f t="shared" si="721"/>
        <v>0</v>
      </c>
      <c r="AR1747" s="207">
        <f t="shared" si="721"/>
        <v>0</v>
      </c>
      <c r="AS1747" s="207">
        <f t="shared" si="712"/>
        <v>0</v>
      </c>
    </row>
    <row r="1748" spans="2:45" hidden="1" outlineLevel="2" x14ac:dyDescent="0.15">
      <c r="B1748" s="88">
        <v>17</v>
      </c>
      <c r="D1748" s="408">
        <v>0</v>
      </c>
      <c r="E1748" s="207">
        <f t="shared" si="718"/>
        <v>0</v>
      </c>
      <c r="F1748" s="207">
        <f t="shared" si="718"/>
        <v>0</v>
      </c>
      <c r="G1748" s="207">
        <f t="shared" si="718"/>
        <v>0</v>
      </c>
      <c r="H1748" s="207">
        <f t="shared" si="718"/>
        <v>0</v>
      </c>
      <c r="I1748" s="207">
        <f t="shared" si="718"/>
        <v>0</v>
      </c>
      <c r="J1748" s="207">
        <f t="shared" si="718"/>
        <v>0</v>
      </c>
      <c r="K1748" s="207">
        <f t="shared" si="718"/>
        <v>0</v>
      </c>
      <c r="L1748" s="207">
        <f t="shared" si="718"/>
        <v>0</v>
      </c>
      <c r="M1748" s="207">
        <f t="shared" si="718"/>
        <v>0</v>
      </c>
      <c r="N1748" s="207">
        <f t="shared" si="718"/>
        <v>0</v>
      </c>
      <c r="O1748" s="207">
        <f t="shared" si="719"/>
        <v>0</v>
      </c>
      <c r="P1748" s="207">
        <f t="shared" si="719"/>
        <v>0</v>
      </c>
      <c r="Q1748" s="207">
        <f t="shared" si="719"/>
        <v>0</v>
      </c>
      <c r="R1748" s="207">
        <f t="shared" si="719"/>
        <v>0</v>
      </c>
      <c r="S1748" s="207">
        <f t="shared" si="719"/>
        <v>0</v>
      </c>
      <c r="T1748" s="207">
        <f t="shared" si="719"/>
        <v>0</v>
      </c>
      <c r="U1748" s="207">
        <f t="shared" si="719"/>
        <v>0</v>
      </c>
      <c r="V1748" s="207">
        <f t="shared" si="719"/>
        <v>0</v>
      </c>
      <c r="W1748" s="207">
        <f t="shared" si="719"/>
        <v>0</v>
      </c>
      <c r="X1748" s="207">
        <f t="shared" si="719"/>
        <v>0</v>
      </c>
      <c r="Y1748" s="207">
        <f t="shared" si="720"/>
        <v>0</v>
      </c>
      <c r="Z1748" s="207">
        <f t="shared" si="720"/>
        <v>0</v>
      </c>
      <c r="AA1748" s="207">
        <f t="shared" si="720"/>
        <v>0</v>
      </c>
      <c r="AB1748" s="207">
        <f t="shared" si="720"/>
        <v>0</v>
      </c>
      <c r="AC1748" s="207">
        <f t="shared" si="720"/>
        <v>0</v>
      </c>
      <c r="AD1748" s="207">
        <f t="shared" si="720"/>
        <v>0</v>
      </c>
      <c r="AE1748" s="207">
        <f t="shared" si="720"/>
        <v>0</v>
      </c>
      <c r="AF1748" s="207">
        <f t="shared" si="720"/>
        <v>0</v>
      </c>
      <c r="AG1748" s="207">
        <f t="shared" si="720"/>
        <v>0</v>
      </c>
      <c r="AH1748" s="207">
        <f t="shared" si="720"/>
        <v>0</v>
      </c>
      <c r="AI1748" s="207">
        <f t="shared" si="721"/>
        <v>0</v>
      </c>
      <c r="AJ1748" s="207">
        <f t="shared" si="721"/>
        <v>0</v>
      </c>
      <c r="AK1748" s="207">
        <f t="shared" si="721"/>
        <v>0</v>
      </c>
      <c r="AL1748" s="207">
        <f t="shared" si="721"/>
        <v>0</v>
      </c>
      <c r="AM1748" s="207">
        <f t="shared" si="721"/>
        <v>0</v>
      </c>
      <c r="AN1748" s="207">
        <f t="shared" si="721"/>
        <v>0</v>
      </c>
      <c r="AO1748" s="207">
        <f t="shared" si="721"/>
        <v>0</v>
      </c>
      <c r="AP1748" s="207">
        <f t="shared" si="721"/>
        <v>0</v>
      </c>
      <c r="AQ1748" s="207">
        <f t="shared" si="721"/>
        <v>0</v>
      </c>
      <c r="AR1748" s="207">
        <f t="shared" si="721"/>
        <v>0</v>
      </c>
      <c r="AS1748" s="207">
        <f t="shared" si="712"/>
        <v>0</v>
      </c>
    </row>
    <row r="1749" spans="2:45" hidden="1" outlineLevel="2" x14ac:dyDescent="0.15">
      <c r="B1749" s="88">
        <v>18</v>
      </c>
      <c r="D1749" s="408">
        <v>0</v>
      </c>
      <c r="E1749" s="207">
        <f t="shared" si="718"/>
        <v>0</v>
      </c>
      <c r="F1749" s="207">
        <f t="shared" si="718"/>
        <v>0</v>
      </c>
      <c r="G1749" s="207">
        <f t="shared" si="718"/>
        <v>0</v>
      </c>
      <c r="H1749" s="207">
        <f t="shared" si="718"/>
        <v>0</v>
      </c>
      <c r="I1749" s="207">
        <f t="shared" si="718"/>
        <v>0</v>
      </c>
      <c r="J1749" s="207">
        <f t="shared" si="718"/>
        <v>0</v>
      </c>
      <c r="K1749" s="207">
        <f t="shared" si="718"/>
        <v>0</v>
      </c>
      <c r="L1749" s="207">
        <f t="shared" si="718"/>
        <v>0</v>
      </c>
      <c r="M1749" s="207">
        <f t="shared" si="718"/>
        <v>0</v>
      </c>
      <c r="N1749" s="207">
        <f t="shared" si="718"/>
        <v>0</v>
      </c>
      <c r="O1749" s="207">
        <f t="shared" si="719"/>
        <v>0</v>
      </c>
      <c r="P1749" s="207">
        <f t="shared" si="719"/>
        <v>0</v>
      </c>
      <c r="Q1749" s="207">
        <f t="shared" si="719"/>
        <v>0</v>
      </c>
      <c r="R1749" s="207">
        <f t="shared" si="719"/>
        <v>0</v>
      </c>
      <c r="S1749" s="207">
        <f t="shared" si="719"/>
        <v>0</v>
      </c>
      <c r="T1749" s="207">
        <f t="shared" si="719"/>
        <v>0</v>
      </c>
      <c r="U1749" s="207">
        <f t="shared" si="719"/>
        <v>0</v>
      </c>
      <c r="V1749" s="207">
        <f t="shared" si="719"/>
        <v>0</v>
      </c>
      <c r="W1749" s="207">
        <f t="shared" si="719"/>
        <v>0</v>
      </c>
      <c r="X1749" s="207">
        <f t="shared" si="719"/>
        <v>0</v>
      </c>
      <c r="Y1749" s="207">
        <f t="shared" si="720"/>
        <v>0</v>
      </c>
      <c r="Z1749" s="207">
        <f t="shared" si="720"/>
        <v>0</v>
      </c>
      <c r="AA1749" s="207">
        <f t="shared" si="720"/>
        <v>0</v>
      </c>
      <c r="AB1749" s="207">
        <f t="shared" si="720"/>
        <v>0</v>
      </c>
      <c r="AC1749" s="207">
        <f t="shared" si="720"/>
        <v>0</v>
      </c>
      <c r="AD1749" s="207">
        <f t="shared" si="720"/>
        <v>0</v>
      </c>
      <c r="AE1749" s="207">
        <f t="shared" si="720"/>
        <v>0</v>
      </c>
      <c r="AF1749" s="207">
        <f t="shared" si="720"/>
        <v>0</v>
      </c>
      <c r="AG1749" s="207">
        <f t="shared" si="720"/>
        <v>0</v>
      </c>
      <c r="AH1749" s="207">
        <f t="shared" si="720"/>
        <v>0</v>
      </c>
      <c r="AI1749" s="207">
        <f t="shared" si="721"/>
        <v>0</v>
      </c>
      <c r="AJ1749" s="207">
        <f t="shared" si="721"/>
        <v>0</v>
      </c>
      <c r="AK1749" s="207">
        <f t="shared" si="721"/>
        <v>0</v>
      </c>
      <c r="AL1749" s="207">
        <f t="shared" si="721"/>
        <v>0</v>
      </c>
      <c r="AM1749" s="207">
        <f t="shared" si="721"/>
        <v>0</v>
      </c>
      <c r="AN1749" s="207">
        <f t="shared" si="721"/>
        <v>0</v>
      </c>
      <c r="AO1749" s="207">
        <f t="shared" si="721"/>
        <v>0</v>
      </c>
      <c r="AP1749" s="207">
        <f t="shared" si="721"/>
        <v>0</v>
      </c>
      <c r="AQ1749" s="207">
        <f t="shared" si="721"/>
        <v>0</v>
      </c>
      <c r="AR1749" s="207">
        <f t="shared" si="721"/>
        <v>0</v>
      </c>
      <c r="AS1749" s="207">
        <f t="shared" si="712"/>
        <v>0</v>
      </c>
    </row>
    <row r="1750" spans="2:45" hidden="1" outlineLevel="2" x14ac:dyDescent="0.15">
      <c r="B1750" s="88">
        <v>19</v>
      </c>
      <c r="D1750" s="408">
        <v>0</v>
      </c>
      <c r="E1750" s="207">
        <f t="shared" si="718"/>
        <v>0</v>
      </c>
      <c r="F1750" s="207">
        <f t="shared" si="718"/>
        <v>0</v>
      </c>
      <c r="G1750" s="207">
        <f t="shared" si="718"/>
        <v>0</v>
      </c>
      <c r="H1750" s="207">
        <f t="shared" si="718"/>
        <v>0</v>
      </c>
      <c r="I1750" s="207">
        <f t="shared" si="718"/>
        <v>0</v>
      </c>
      <c r="J1750" s="207">
        <f t="shared" si="718"/>
        <v>0</v>
      </c>
      <c r="K1750" s="207">
        <f t="shared" si="718"/>
        <v>0</v>
      </c>
      <c r="L1750" s="207">
        <f t="shared" si="718"/>
        <v>0</v>
      </c>
      <c r="M1750" s="207">
        <f t="shared" si="718"/>
        <v>0</v>
      </c>
      <c r="N1750" s="207">
        <f t="shared" si="718"/>
        <v>0</v>
      </c>
      <c r="O1750" s="207">
        <f t="shared" si="719"/>
        <v>0</v>
      </c>
      <c r="P1750" s="207">
        <f t="shared" si="719"/>
        <v>0</v>
      </c>
      <c r="Q1750" s="207">
        <f t="shared" si="719"/>
        <v>0</v>
      </c>
      <c r="R1750" s="207">
        <f t="shared" si="719"/>
        <v>0</v>
      </c>
      <c r="S1750" s="207">
        <f t="shared" si="719"/>
        <v>0</v>
      </c>
      <c r="T1750" s="207">
        <f t="shared" si="719"/>
        <v>0</v>
      </c>
      <c r="U1750" s="207">
        <f t="shared" si="719"/>
        <v>0</v>
      </c>
      <c r="V1750" s="207">
        <f t="shared" si="719"/>
        <v>0</v>
      </c>
      <c r="W1750" s="207">
        <f t="shared" si="719"/>
        <v>0</v>
      </c>
      <c r="X1750" s="207">
        <f t="shared" si="719"/>
        <v>0</v>
      </c>
      <c r="Y1750" s="207">
        <f t="shared" si="720"/>
        <v>0</v>
      </c>
      <c r="Z1750" s="207">
        <f t="shared" si="720"/>
        <v>0</v>
      </c>
      <c r="AA1750" s="207">
        <f t="shared" si="720"/>
        <v>0</v>
      </c>
      <c r="AB1750" s="207">
        <f t="shared" si="720"/>
        <v>0</v>
      </c>
      <c r="AC1750" s="207">
        <f t="shared" si="720"/>
        <v>0</v>
      </c>
      <c r="AD1750" s="207">
        <f t="shared" si="720"/>
        <v>0</v>
      </c>
      <c r="AE1750" s="207">
        <f t="shared" si="720"/>
        <v>0</v>
      </c>
      <c r="AF1750" s="207">
        <f t="shared" si="720"/>
        <v>0</v>
      </c>
      <c r="AG1750" s="207">
        <f t="shared" si="720"/>
        <v>0</v>
      </c>
      <c r="AH1750" s="207">
        <f t="shared" si="720"/>
        <v>0</v>
      </c>
      <c r="AI1750" s="207">
        <f t="shared" si="721"/>
        <v>0</v>
      </c>
      <c r="AJ1750" s="207">
        <f t="shared" si="721"/>
        <v>0</v>
      </c>
      <c r="AK1750" s="207">
        <f t="shared" si="721"/>
        <v>0</v>
      </c>
      <c r="AL1750" s="207">
        <f t="shared" si="721"/>
        <v>0</v>
      </c>
      <c r="AM1750" s="207">
        <f t="shared" si="721"/>
        <v>0</v>
      </c>
      <c r="AN1750" s="207">
        <f t="shared" si="721"/>
        <v>0</v>
      </c>
      <c r="AO1750" s="207">
        <f t="shared" si="721"/>
        <v>0</v>
      </c>
      <c r="AP1750" s="207">
        <f t="shared" si="721"/>
        <v>0</v>
      </c>
      <c r="AQ1750" s="207">
        <f t="shared" si="721"/>
        <v>0</v>
      </c>
      <c r="AR1750" s="207">
        <f t="shared" si="721"/>
        <v>0</v>
      </c>
      <c r="AS1750" s="207">
        <f t="shared" si="712"/>
        <v>0</v>
      </c>
    </row>
    <row r="1751" spans="2:45" hidden="1" outlineLevel="2" x14ac:dyDescent="0.15">
      <c r="B1751" s="88">
        <v>20</v>
      </c>
      <c r="D1751" s="408">
        <v>0</v>
      </c>
      <c r="E1751" s="207">
        <f t="shared" si="718"/>
        <v>0</v>
      </c>
      <c r="F1751" s="207">
        <f t="shared" si="718"/>
        <v>0</v>
      </c>
      <c r="G1751" s="207">
        <f t="shared" si="718"/>
        <v>0</v>
      </c>
      <c r="H1751" s="207">
        <f t="shared" si="718"/>
        <v>0</v>
      </c>
      <c r="I1751" s="207">
        <f t="shared" si="718"/>
        <v>0</v>
      </c>
      <c r="J1751" s="207">
        <f t="shared" si="718"/>
        <v>0</v>
      </c>
      <c r="K1751" s="207">
        <f t="shared" si="718"/>
        <v>0</v>
      </c>
      <c r="L1751" s="207">
        <f t="shared" si="718"/>
        <v>0</v>
      </c>
      <c r="M1751" s="207">
        <f t="shared" si="718"/>
        <v>0</v>
      </c>
      <c r="N1751" s="207">
        <f t="shared" si="718"/>
        <v>0</v>
      </c>
      <c r="O1751" s="207">
        <f t="shared" si="719"/>
        <v>0</v>
      </c>
      <c r="P1751" s="207">
        <f t="shared" si="719"/>
        <v>0</v>
      </c>
      <c r="Q1751" s="207">
        <f t="shared" si="719"/>
        <v>0</v>
      </c>
      <c r="R1751" s="207">
        <f t="shared" si="719"/>
        <v>0</v>
      </c>
      <c r="S1751" s="207">
        <f t="shared" si="719"/>
        <v>0</v>
      </c>
      <c r="T1751" s="207">
        <f t="shared" si="719"/>
        <v>0</v>
      </c>
      <c r="U1751" s="207">
        <f t="shared" si="719"/>
        <v>0</v>
      </c>
      <c r="V1751" s="207">
        <f t="shared" si="719"/>
        <v>0</v>
      </c>
      <c r="W1751" s="207">
        <f t="shared" si="719"/>
        <v>0</v>
      </c>
      <c r="X1751" s="207">
        <f t="shared" si="719"/>
        <v>0</v>
      </c>
      <c r="Y1751" s="207">
        <f t="shared" si="720"/>
        <v>0</v>
      </c>
      <c r="Z1751" s="207">
        <f t="shared" si="720"/>
        <v>0</v>
      </c>
      <c r="AA1751" s="207">
        <f t="shared" si="720"/>
        <v>0</v>
      </c>
      <c r="AB1751" s="207">
        <f t="shared" si="720"/>
        <v>0</v>
      </c>
      <c r="AC1751" s="207">
        <f t="shared" si="720"/>
        <v>0</v>
      </c>
      <c r="AD1751" s="207">
        <f t="shared" si="720"/>
        <v>0</v>
      </c>
      <c r="AE1751" s="207">
        <f t="shared" si="720"/>
        <v>0</v>
      </c>
      <c r="AF1751" s="207">
        <f t="shared" si="720"/>
        <v>0</v>
      </c>
      <c r="AG1751" s="207">
        <f t="shared" si="720"/>
        <v>0</v>
      </c>
      <c r="AH1751" s="207">
        <f t="shared" si="720"/>
        <v>0</v>
      </c>
      <c r="AI1751" s="207">
        <f t="shared" si="721"/>
        <v>0</v>
      </c>
      <c r="AJ1751" s="207">
        <f t="shared" si="721"/>
        <v>0</v>
      </c>
      <c r="AK1751" s="207">
        <f t="shared" si="721"/>
        <v>0</v>
      </c>
      <c r="AL1751" s="207">
        <f t="shared" si="721"/>
        <v>0</v>
      </c>
      <c r="AM1751" s="207">
        <f t="shared" si="721"/>
        <v>0</v>
      </c>
      <c r="AN1751" s="207">
        <f t="shared" si="721"/>
        <v>0</v>
      </c>
      <c r="AO1751" s="207">
        <f t="shared" si="721"/>
        <v>0</v>
      </c>
      <c r="AP1751" s="207">
        <f t="shared" si="721"/>
        <v>0</v>
      </c>
      <c r="AQ1751" s="207">
        <f t="shared" si="721"/>
        <v>0</v>
      </c>
      <c r="AR1751" s="207">
        <f t="shared" si="721"/>
        <v>0</v>
      </c>
      <c r="AS1751" s="207">
        <f t="shared" si="712"/>
        <v>0</v>
      </c>
    </row>
    <row r="1752" spans="2:45" hidden="1" outlineLevel="2" x14ac:dyDescent="0.15">
      <c r="B1752" s="88">
        <v>21</v>
      </c>
      <c r="D1752" s="408">
        <v>0</v>
      </c>
      <c r="E1752" s="207">
        <f t="shared" ref="E1752:N1761" si="722">IF(AND(E$2=$B1752,$B1752=$C$3),$D1752,IF(AND(E$2&gt;$B1752,E$2&lt;=$D$1731+$B1752),SLN($D1752,0,IF($C$3-$B1752&gt;=$D$1731,$D$1731,$C$3-$B1752)),0))</f>
        <v>0</v>
      </c>
      <c r="F1752" s="207">
        <f t="shared" si="722"/>
        <v>0</v>
      </c>
      <c r="G1752" s="207">
        <f t="shared" si="722"/>
        <v>0</v>
      </c>
      <c r="H1752" s="207">
        <f t="shared" si="722"/>
        <v>0</v>
      </c>
      <c r="I1752" s="207">
        <f t="shared" si="722"/>
        <v>0</v>
      </c>
      <c r="J1752" s="207">
        <f t="shared" si="722"/>
        <v>0</v>
      </c>
      <c r="K1752" s="207">
        <f t="shared" si="722"/>
        <v>0</v>
      </c>
      <c r="L1752" s="207">
        <f t="shared" si="722"/>
        <v>0</v>
      </c>
      <c r="M1752" s="207">
        <f t="shared" si="722"/>
        <v>0</v>
      </c>
      <c r="N1752" s="207">
        <f t="shared" si="722"/>
        <v>0</v>
      </c>
      <c r="O1752" s="207">
        <f t="shared" ref="O1752:X1761" si="723">IF(AND(O$2=$B1752,$B1752=$C$3),$D1752,IF(AND(O$2&gt;$B1752,O$2&lt;=$D$1731+$B1752),SLN($D1752,0,IF($C$3-$B1752&gt;=$D$1731,$D$1731,$C$3-$B1752)),0))</f>
        <v>0</v>
      </c>
      <c r="P1752" s="207">
        <f t="shared" si="723"/>
        <v>0</v>
      </c>
      <c r="Q1752" s="207">
        <f t="shared" si="723"/>
        <v>0</v>
      </c>
      <c r="R1752" s="207">
        <f t="shared" si="723"/>
        <v>0</v>
      </c>
      <c r="S1752" s="207">
        <f t="shared" si="723"/>
        <v>0</v>
      </c>
      <c r="T1752" s="207">
        <f t="shared" si="723"/>
        <v>0</v>
      </c>
      <c r="U1752" s="207">
        <f t="shared" si="723"/>
        <v>0</v>
      </c>
      <c r="V1752" s="207">
        <f t="shared" si="723"/>
        <v>0</v>
      </c>
      <c r="W1752" s="207">
        <f t="shared" si="723"/>
        <v>0</v>
      </c>
      <c r="X1752" s="207">
        <f t="shared" si="723"/>
        <v>0</v>
      </c>
      <c r="Y1752" s="207">
        <f t="shared" ref="Y1752:AH1761" si="724">IF(AND(Y$2=$B1752,$B1752=$C$3),$D1752,IF(AND(Y$2&gt;$B1752,Y$2&lt;=$D$1731+$B1752),SLN($D1752,0,IF($C$3-$B1752&gt;=$D$1731,$D$1731,$C$3-$B1752)),0))</f>
        <v>0</v>
      </c>
      <c r="Z1752" s="207">
        <f t="shared" si="724"/>
        <v>0</v>
      </c>
      <c r="AA1752" s="207">
        <f t="shared" si="724"/>
        <v>0</v>
      </c>
      <c r="AB1752" s="207">
        <f t="shared" si="724"/>
        <v>0</v>
      </c>
      <c r="AC1752" s="207">
        <f t="shared" si="724"/>
        <v>0</v>
      </c>
      <c r="AD1752" s="207">
        <f t="shared" si="724"/>
        <v>0</v>
      </c>
      <c r="AE1752" s="207">
        <f t="shared" si="724"/>
        <v>0</v>
      </c>
      <c r="AF1752" s="207">
        <f t="shared" si="724"/>
        <v>0</v>
      </c>
      <c r="AG1752" s="207">
        <f t="shared" si="724"/>
        <v>0</v>
      </c>
      <c r="AH1752" s="207">
        <f t="shared" si="724"/>
        <v>0</v>
      </c>
      <c r="AI1752" s="207">
        <f t="shared" ref="AI1752:AR1761" si="725">IF(AND(AI$2=$B1752,$B1752=$C$3),$D1752,IF(AND(AI$2&gt;$B1752,AI$2&lt;=$D$1731+$B1752),SLN($D1752,0,IF($C$3-$B1752&gt;=$D$1731,$D$1731,$C$3-$B1752)),0))</f>
        <v>0</v>
      </c>
      <c r="AJ1752" s="207">
        <f t="shared" si="725"/>
        <v>0</v>
      </c>
      <c r="AK1752" s="207">
        <f t="shared" si="725"/>
        <v>0</v>
      </c>
      <c r="AL1752" s="207">
        <f t="shared" si="725"/>
        <v>0</v>
      </c>
      <c r="AM1752" s="207">
        <f t="shared" si="725"/>
        <v>0</v>
      </c>
      <c r="AN1752" s="207">
        <f t="shared" si="725"/>
        <v>0</v>
      </c>
      <c r="AO1752" s="207">
        <f t="shared" si="725"/>
        <v>0</v>
      </c>
      <c r="AP1752" s="207">
        <f t="shared" si="725"/>
        <v>0</v>
      </c>
      <c r="AQ1752" s="207">
        <f t="shared" si="725"/>
        <v>0</v>
      </c>
      <c r="AR1752" s="207">
        <f t="shared" si="725"/>
        <v>0</v>
      </c>
      <c r="AS1752" s="207">
        <f t="shared" si="712"/>
        <v>0</v>
      </c>
    </row>
    <row r="1753" spans="2:45" hidden="1" outlineLevel="2" x14ac:dyDescent="0.15">
      <c r="B1753" s="88">
        <v>22</v>
      </c>
      <c r="D1753" s="408">
        <v>0</v>
      </c>
      <c r="E1753" s="207">
        <f t="shared" si="722"/>
        <v>0</v>
      </c>
      <c r="F1753" s="207">
        <f t="shared" si="722"/>
        <v>0</v>
      </c>
      <c r="G1753" s="207">
        <f t="shared" si="722"/>
        <v>0</v>
      </c>
      <c r="H1753" s="207">
        <f t="shared" si="722"/>
        <v>0</v>
      </c>
      <c r="I1753" s="207">
        <f t="shared" si="722"/>
        <v>0</v>
      </c>
      <c r="J1753" s="207">
        <f t="shared" si="722"/>
        <v>0</v>
      </c>
      <c r="K1753" s="207">
        <f t="shared" si="722"/>
        <v>0</v>
      </c>
      <c r="L1753" s="207">
        <f t="shared" si="722"/>
        <v>0</v>
      </c>
      <c r="M1753" s="207">
        <f t="shared" si="722"/>
        <v>0</v>
      </c>
      <c r="N1753" s="207">
        <f t="shared" si="722"/>
        <v>0</v>
      </c>
      <c r="O1753" s="207">
        <f t="shared" si="723"/>
        <v>0</v>
      </c>
      <c r="P1753" s="207">
        <f t="shared" si="723"/>
        <v>0</v>
      </c>
      <c r="Q1753" s="207">
        <f t="shared" si="723"/>
        <v>0</v>
      </c>
      <c r="R1753" s="207">
        <f t="shared" si="723"/>
        <v>0</v>
      </c>
      <c r="S1753" s="207">
        <f t="shared" si="723"/>
        <v>0</v>
      </c>
      <c r="T1753" s="207">
        <f t="shared" si="723"/>
        <v>0</v>
      </c>
      <c r="U1753" s="207">
        <f t="shared" si="723"/>
        <v>0</v>
      </c>
      <c r="V1753" s="207">
        <f t="shared" si="723"/>
        <v>0</v>
      </c>
      <c r="W1753" s="207">
        <f t="shared" si="723"/>
        <v>0</v>
      </c>
      <c r="X1753" s="207">
        <f t="shared" si="723"/>
        <v>0</v>
      </c>
      <c r="Y1753" s="207">
        <f t="shared" si="724"/>
        <v>0</v>
      </c>
      <c r="Z1753" s="207">
        <f t="shared" si="724"/>
        <v>0</v>
      </c>
      <c r="AA1753" s="207">
        <f t="shared" si="724"/>
        <v>0</v>
      </c>
      <c r="AB1753" s="207">
        <f t="shared" si="724"/>
        <v>0</v>
      </c>
      <c r="AC1753" s="207">
        <f t="shared" si="724"/>
        <v>0</v>
      </c>
      <c r="AD1753" s="207">
        <f t="shared" si="724"/>
        <v>0</v>
      </c>
      <c r="AE1753" s="207">
        <f t="shared" si="724"/>
        <v>0</v>
      </c>
      <c r="AF1753" s="207">
        <f t="shared" si="724"/>
        <v>0</v>
      </c>
      <c r="AG1753" s="207">
        <f t="shared" si="724"/>
        <v>0</v>
      </c>
      <c r="AH1753" s="207">
        <f t="shared" si="724"/>
        <v>0</v>
      </c>
      <c r="AI1753" s="207">
        <f t="shared" si="725"/>
        <v>0</v>
      </c>
      <c r="AJ1753" s="207">
        <f t="shared" si="725"/>
        <v>0</v>
      </c>
      <c r="AK1753" s="207">
        <f t="shared" si="725"/>
        <v>0</v>
      </c>
      <c r="AL1753" s="207">
        <f t="shared" si="725"/>
        <v>0</v>
      </c>
      <c r="AM1753" s="207">
        <f t="shared" si="725"/>
        <v>0</v>
      </c>
      <c r="AN1753" s="207">
        <f t="shared" si="725"/>
        <v>0</v>
      </c>
      <c r="AO1753" s="207">
        <f t="shared" si="725"/>
        <v>0</v>
      </c>
      <c r="AP1753" s="207">
        <f t="shared" si="725"/>
        <v>0</v>
      </c>
      <c r="AQ1753" s="207">
        <f t="shared" si="725"/>
        <v>0</v>
      </c>
      <c r="AR1753" s="207">
        <f t="shared" si="725"/>
        <v>0</v>
      </c>
      <c r="AS1753" s="207">
        <f t="shared" si="712"/>
        <v>0</v>
      </c>
    </row>
    <row r="1754" spans="2:45" hidden="1" outlineLevel="2" x14ac:dyDescent="0.15">
      <c r="B1754" s="88">
        <v>23</v>
      </c>
      <c r="D1754" s="408">
        <v>0</v>
      </c>
      <c r="E1754" s="207">
        <f t="shared" si="722"/>
        <v>0</v>
      </c>
      <c r="F1754" s="207">
        <f t="shared" si="722"/>
        <v>0</v>
      </c>
      <c r="G1754" s="207">
        <f t="shared" si="722"/>
        <v>0</v>
      </c>
      <c r="H1754" s="207">
        <f t="shared" si="722"/>
        <v>0</v>
      </c>
      <c r="I1754" s="207">
        <f t="shared" si="722"/>
        <v>0</v>
      </c>
      <c r="J1754" s="207">
        <f t="shared" si="722"/>
        <v>0</v>
      </c>
      <c r="K1754" s="207">
        <f t="shared" si="722"/>
        <v>0</v>
      </c>
      <c r="L1754" s="207">
        <f t="shared" si="722"/>
        <v>0</v>
      </c>
      <c r="M1754" s="207">
        <f t="shared" si="722"/>
        <v>0</v>
      </c>
      <c r="N1754" s="207">
        <f t="shared" si="722"/>
        <v>0</v>
      </c>
      <c r="O1754" s="207">
        <f t="shared" si="723"/>
        <v>0</v>
      </c>
      <c r="P1754" s="207">
        <f t="shared" si="723"/>
        <v>0</v>
      </c>
      <c r="Q1754" s="207">
        <f t="shared" si="723"/>
        <v>0</v>
      </c>
      <c r="R1754" s="207">
        <f t="shared" si="723"/>
        <v>0</v>
      </c>
      <c r="S1754" s="207">
        <f t="shared" si="723"/>
        <v>0</v>
      </c>
      <c r="T1754" s="207">
        <f t="shared" si="723"/>
        <v>0</v>
      </c>
      <c r="U1754" s="207">
        <f t="shared" si="723"/>
        <v>0</v>
      </c>
      <c r="V1754" s="207">
        <f t="shared" si="723"/>
        <v>0</v>
      </c>
      <c r="W1754" s="207">
        <f t="shared" si="723"/>
        <v>0</v>
      </c>
      <c r="X1754" s="207">
        <f t="shared" si="723"/>
        <v>0</v>
      </c>
      <c r="Y1754" s="207">
        <f t="shared" si="724"/>
        <v>0</v>
      </c>
      <c r="Z1754" s="207">
        <f t="shared" si="724"/>
        <v>0</v>
      </c>
      <c r="AA1754" s="207">
        <f t="shared" si="724"/>
        <v>0</v>
      </c>
      <c r="AB1754" s="207">
        <f t="shared" si="724"/>
        <v>0</v>
      </c>
      <c r="AC1754" s="207">
        <f t="shared" si="724"/>
        <v>0</v>
      </c>
      <c r="AD1754" s="207">
        <f t="shared" si="724"/>
        <v>0</v>
      </c>
      <c r="AE1754" s="207">
        <f t="shared" si="724"/>
        <v>0</v>
      </c>
      <c r="AF1754" s="207">
        <f t="shared" si="724"/>
        <v>0</v>
      </c>
      <c r="AG1754" s="207">
        <f t="shared" si="724"/>
        <v>0</v>
      </c>
      <c r="AH1754" s="207">
        <f t="shared" si="724"/>
        <v>0</v>
      </c>
      <c r="AI1754" s="207">
        <f t="shared" si="725"/>
        <v>0</v>
      </c>
      <c r="AJ1754" s="207">
        <f t="shared" si="725"/>
        <v>0</v>
      </c>
      <c r="AK1754" s="207">
        <f t="shared" si="725"/>
        <v>0</v>
      </c>
      <c r="AL1754" s="207">
        <f t="shared" si="725"/>
        <v>0</v>
      </c>
      <c r="AM1754" s="207">
        <f t="shared" si="725"/>
        <v>0</v>
      </c>
      <c r="AN1754" s="207">
        <f t="shared" si="725"/>
        <v>0</v>
      </c>
      <c r="AO1754" s="207">
        <f t="shared" si="725"/>
        <v>0</v>
      </c>
      <c r="AP1754" s="207">
        <f t="shared" si="725"/>
        <v>0</v>
      </c>
      <c r="AQ1754" s="207">
        <f t="shared" si="725"/>
        <v>0</v>
      </c>
      <c r="AR1754" s="207">
        <f t="shared" si="725"/>
        <v>0</v>
      </c>
      <c r="AS1754" s="207">
        <f t="shared" si="712"/>
        <v>0</v>
      </c>
    </row>
    <row r="1755" spans="2:45" hidden="1" outlineLevel="2" x14ac:dyDescent="0.15">
      <c r="B1755" s="88">
        <v>24</v>
      </c>
      <c r="D1755" s="408">
        <v>0</v>
      </c>
      <c r="E1755" s="207">
        <f t="shared" si="722"/>
        <v>0</v>
      </c>
      <c r="F1755" s="207">
        <f t="shared" si="722"/>
        <v>0</v>
      </c>
      <c r="G1755" s="207">
        <f t="shared" si="722"/>
        <v>0</v>
      </c>
      <c r="H1755" s="207">
        <f t="shared" si="722"/>
        <v>0</v>
      </c>
      <c r="I1755" s="207">
        <f t="shared" si="722"/>
        <v>0</v>
      </c>
      <c r="J1755" s="207">
        <f t="shared" si="722"/>
        <v>0</v>
      </c>
      <c r="K1755" s="207">
        <f t="shared" si="722"/>
        <v>0</v>
      </c>
      <c r="L1755" s="207">
        <f t="shared" si="722"/>
        <v>0</v>
      </c>
      <c r="M1755" s="207">
        <f t="shared" si="722"/>
        <v>0</v>
      </c>
      <c r="N1755" s="207">
        <f t="shared" si="722"/>
        <v>0</v>
      </c>
      <c r="O1755" s="207">
        <f t="shared" si="723"/>
        <v>0</v>
      </c>
      <c r="P1755" s="207">
        <f t="shared" si="723"/>
        <v>0</v>
      </c>
      <c r="Q1755" s="207">
        <f t="shared" si="723"/>
        <v>0</v>
      </c>
      <c r="R1755" s="207">
        <f t="shared" si="723"/>
        <v>0</v>
      </c>
      <c r="S1755" s="207">
        <f t="shared" si="723"/>
        <v>0</v>
      </c>
      <c r="T1755" s="207">
        <f t="shared" si="723"/>
        <v>0</v>
      </c>
      <c r="U1755" s="207">
        <f t="shared" si="723"/>
        <v>0</v>
      </c>
      <c r="V1755" s="207">
        <f t="shared" si="723"/>
        <v>0</v>
      </c>
      <c r="W1755" s="207">
        <f t="shared" si="723"/>
        <v>0</v>
      </c>
      <c r="X1755" s="207">
        <f t="shared" si="723"/>
        <v>0</v>
      </c>
      <c r="Y1755" s="207">
        <f t="shared" si="724"/>
        <v>0</v>
      </c>
      <c r="Z1755" s="207">
        <f t="shared" si="724"/>
        <v>0</v>
      </c>
      <c r="AA1755" s="207">
        <f t="shared" si="724"/>
        <v>0</v>
      </c>
      <c r="AB1755" s="207">
        <f t="shared" si="724"/>
        <v>0</v>
      </c>
      <c r="AC1755" s="207">
        <f t="shared" si="724"/>
        <v>0</v>
      </c>
      <c r="AD1755" s="207">
        <f t="shared" si="724"/>
        <v>0</v>
      </c>
      <c r="AE1755" s="207">
        <f t="shared" si="724"/>
        <v>0</v>
      </c>
      <c r="AF1755" s="207">
        <f t="shared" si="724"/>
        <v>0</v>
      </c>
      <c r="AG1755" s="207">
        <f t="shared" si="724"/>
        <v>0</v>
      </c>
      <c r="AH1755" s="207">
        <f t="shared" si="724"/>
        <v>0</v>
      </c>
      <c r="AI1755" s="207">
        <f t="shared" si="725"/>
        <v>0</v>
      </c>
      <c r="AJ1755" s="207">
        <f t="shared" si="725"/>
        <v>0</v>
      </c>
      <c r="AK1755" s="207">
        <f t="shared" si="725"/>
        <v>0</v>
      </c>
      <c r="AL1755" s="207">
        <f t="shared" si="725"/>
        <v>0</v>
      </c>
      <c r="AM1755" s="207">
        <f t="shared" si="725"/>
        <v>0</v>
      </c>
      <c r="AN1755" s="207">
        <f t="shared" si="725"/>
        <v>0</v>
      </c>
      <c r="AO1755" s="207">
        <f t="shared" si="725"/>
        <v>0</v>
      </c>
      <c r="AP1755" s="207">
        <f t="shared" si="725"/>
        <v>0</v>
      </c>
      <c r="AQ1755" s="207">
        <f t="shared" si="725"/>
        <v>0</v>
      </c>
      <c r="AR1755" s="207">
        <f t="shared" si="725"/>
        <v>0</v>
      </c>
      <c r="AS1755" s="207">
        <f t="shared" si="712"/>
        <v>0</v>
      </c>
    </row>
    <row r="1756" spans="2:45" hidden="1" outlineLevel="2" x14ac:dyDescent="0.15">
      <c r="B1756" s="88">
        <v>25</v>
      </c>
      <c r="D1756" s="408">
        <v>0</v>
      </c>
      <c r="E1756" s="207">
        <f t="shared" si="722"/>
        <v>0</v>
      </c>
      <c r="F1756" s="207">
        <f t="shared" si="722"/>
        <v>0</v>
      </c>
      <c r="G1756" s="207">
        <f t="shared" si="722"/>
        <v>0</v>
      </c>
      <c r="H1756" s="207">
        <f t="shared" si="722"/>
        <v>0</v>
      </c>
      <c r="I1756" s="207">
        <f t="shared" si="722"/>
        <v>0</v>
      </c>
      <c r="J1756" s="207">
        <f t="shared" si="722"/>
        <v>0</v>
      </c>
      <c r="K1756" s="207">
        <f t="shared" si="722"/>
        <v>0</v>
      </c>
      <c r="L1756" s="207">
        <f t="shared" si="722"/>
        <v>0</v>
      </c>
      <c r="M1756" s="207">
        <f t="shared" si="722"/>
        <v>0</v>
      </c>
      <c r="N1756" s="207">
        <f t="shared" si="722"/>
        <v>0</v>
      </c>
      <c r="O1756" s="207">
        <f t="shared" si="723"/>
        <v>0</v>
      </c>
      <c r="P1756" s="207">
        <f t="shared" si="723"/>
        <v>0</v>
      </c>
      <c r="Q1756" s="207">
        <f t="shared" si="723"/>
        <v>0</v>
      </c>
      <c r="R1756" s="207">
        <f t="shared" si="723"/>
        <v>0</v>
      </c>
      <c r="S1756" s="207">
        <f t="shared" si="723"/>
        <v>0</v>
      </c>
      <c r="T1756" s="207">
        <f t="shared" si="723"/>
        <v>0</v>
      </c>
      <c r="U1756" s="207">
        <f t="shared" si="723"/>
        <v>0</v>
      </c>
      <c r="V1756" s="207">
        <f t="shared" si="723"/>
        <v>0</v>
      </c>
      <c r="W1756" s="207">
        <f t="shared" si="723"/>
        <v>0</v>
      </c>
      <c r="X1756" s="207">
        <f t="shared" si="723"/>
        <v>0</v>
      </c>
      <c r="Y1756" s="207">
        <f t="shared" si="724"/>
        <v>0</v>
      </c>
      <c r="Z1756" s="207">
        <f t="shared" si="724"/>
        <v>0</v>
      </c>
      <c r="AA1756" s="207">
        <f t="shared" si="724"/>
        <v>0</v>
      </c>
      <c r="AB1756" s="207">
        <f t="shared" si="724"/>
        <v>0</v>
      </c>
      <c r="AC1756" s="207">
        <f t="shared" si="724"/>
        <v>0</v>
      </c>
      <c r="AD1756" s="207">
        <f t="shared" si="724"/>
        <v>0</v>
      </c>
      <c r="AE1756" s="207">
        <f t="shared" si="724"/>
        <v>0</v>
      </c>
      <c r="AF1756" s="207">
        <f t="shared" si="724"/>
        <v>0</v>
      </c>
      <c r="AG1756" s="207">
        <f t="shared" si="724"/>
        <v>0</v>
      </c>
      <c r="AH1756" s="207">
        <f t="shared" si="724"/>
        <v>0</v>
      </c>
      <c r="AI1756" s="207">
        <f t="shared" si="725"/>
        <v>0</v>
      </c>
      <c r="AJ1756" s="207">
        <f t="shared" si="725"/>
        <v>0</v>
      </c>
      <c r="AK1756" s="207">
        <f t="shared" si="725"/>
        <v>0</v>
      </c>
      <c r="AL1756" s="207">
        <f t="shared" si="725"/>
        <v>0</v>
      </c>
      <c r="AM1756" s="207">
        <f t="shared" si="725"/>
        <v>0</v>
      </c>
      <c r="AN1756" s="207">
        <f t="shared" si="725"/>
        <v>0</v>
      </c>
      <c r="AO1756" s="207">
        <f t="shared" si="725"/>
        <v>0</v>
      </c>
      <c r="AP1756" s="207">
        <f t="shared" si="725"/>
        <v>0</v>
      </c>
      <c r="AQ1756" s="207">
        <f t="shared" si="725"/>
        <v>0</v>
      </c>
      <c r="AR1756" s="207">
        <f t="shared" si="725"/>
        <v>0</v>
      </c>
      <c r="AS1756" s="207">
        <f t="shared" si="712"/>
        <v>0</v>
      </c>
    </row>
    <row r="1757" spans="2:45" hidden="1" outlineLevel="2" x14ac:dyDescent="0.15">
      <c r="B1757" s="88">
        <v>26</v>
      </c>
      <c r="D1757" s="408">
        <v>0</v>
      </c>
      <c r="E1757" s="207">
        <f t="shared" si="722"/>
        <v>0</v>
      </c>
      <c r="F1757" s="207">
        <f t="shared" si="722"/>
        <v>0</v>
      </c>
      <c r="G1757" s="207">
        <f t="shared" si="722"/>
        <v>0</v>
      </c>
      <c r="H1757" s="207">
        <f t="shared" si="722"/>
        <v>0</v>
      </c>
      <c r="I1757" s="207">
        <f t="shared" si="722"/>
        <v>0</v>
      </c>
      <c r="J1757" s="207">
        <f t="shared" si="722"/>
        <v>0</v>
      </c>
      <c r="K1757" s="207">
        <f t="shared" si="722"/>
        <v>0</v>
      </c>
      <c r="L1757" s="207">
        <f t="shared" si="722"/>
        <v>0</v>
      </c>
      <c r="M1757" s="207">
        <f t="shared" si="722"/>
        <v>0</v>
      </c>
      <c r="N1757" s="207">
        <f t="shared" si="722"/>
        <v>0</v>
      </c>
      <c r="O1757" s="207">
        <f t="shared" si="723"/>
        <v>0</v>
      </c>
      <c r="P1757" s="207">
        <f t="shared" si="723"/>
        <v>0</v>
      </c>
      <c r="Q1757" s="207">
        <f t="shared" si="723"/>
        <v>0</v>
      </c>
      <c r="R1757" s="207">
        <f t="shared" si="723"/>
        <v>0</v>
      </c>
      <c r="S1757" s="207">
        <f t="shared" si="723"/>
        <v>0</v>
      </c>
      <c r="T1757" s="207">
        <f t="shared" si="723"/>
        <v>0</v>
      </c>
      <c r="U1757" s="207">
        <f t="shared" si="723"/>
        <v>0</v>
      </c>
      <c r="V1757" s="207">
        <f t="shared" si="723"/>
        <v>0</v>
      </c>
      <c r="W1757" s="207">
        <f t="shared" si="723"/>
        <v>0</v>
      </c>
      <c r="X1757" s="207">
        <f t="shared" si="723"/>
        <v>0</v>
      </c>
      <c r="Y1757" s="207">
        <f t="shared" si="724"/>
        <v>0</v>
      </c>
      <c r="Z1757" s="207">
        <f t="shared" si="724"/>
        <v>0</v>
      </c>
      <c r="AA1757" s="207">
        <f t="shared" si="724"/>
        <v>0</v>
      </c>
      <c r="AB1757" s="207">
        <f t="shared" si="724"/>
        <v>0</v>
      </c>
      <c r="AC1757" s="207">
        <f t="shared" si="724"/>
        <v>0</v>
      </c>
      <c r="AD1757" s="207">
        <f t="shared" si="724"/>
        <v>0</v>
      </c>
      <c r="AE1757" s="207">
        <f t="shared" si="724"/>
        <v>0</v>
      </c>
      <c r="AF1757" s="207">
        <f t="shared" si="724"/>
        <v>0</v>
      </c>
      <c r="AG1757" s="207">
        <f t="shared" si="724"/>
        <v>0</v>
      </c>
      <c r="AH1757" s="207">
        <f t="shared" si="724"/>
        <v>0</v>
      </c>
      <c r="AI1757" s="207">
        <f t="shared" si="725"/>
        <v>0</v>
      </c>
      <c r="AJ1757" s="207">
        <f t="shared" si="725"/>
        <v>0</v>
      </c>
      <c r="AK1757" s="207">
        <f t="shared" si="725"/>
        <v>0</v>
      </c>
      <c r="AL1757" s="207">
        <f t="shared" si="725"/>
        <v>0</v>
      </c>
      <c r="AM1757" s="207">
        <f t="shared" si="725"/>
        <v>0</v>
      </c>
      <c r="AN1757" s="207">
        <f t="shared" si="725"/>
        <v>0</v>
      </c>
      <c r="AO1757" s="207">
        <f t="shared" si="725"/>
        <v>0</v>
      </c>
      <c r="AP1757" s="207">
        <f t="shared" si="725"/>
        <v>0</v>
      </c>
      <c r="AQ1757" s="207">
        <f t="shared" si="725"/>
        <v>0</v>
      </c>
      <c r="AR1757" s="207">
        <f t="shared" si="725"/>
        <v>0</v>
      </c>
      <c r="AS1757" s="207">
        <f t="shared" si="712"/>
        <v>0</v>
      </c>
    </row>
    <row r="1758" spans="2:45" hidden="1" outlineLevel="2" x14ac:dyDescent="0.15">
      <c r="B1758" s="88">
        <v>27</v>
      </c>
      <c r="D1758" s="408">
        <v>0</v>
      </c>
      <c r="E1758" s="207">
        <f t="shared" si="722"/>
        <v>0</v>
      </c>
      <c r="F1758" s="207">
        <f t="shared" si="722"/>
        <v>0</v>
      </c>
      <c r="G1758" s="207">
        <f t="shared" si="722"/>
        <v>0</v>
      </c>
      <c r="H1758" s="207">
        <f t="shared" si="722"/>
        <v>0</v>
      </c>
      <c r="I1758" s="207">
        <f t="shared" si="722"/>
        <v>0</v>
      </c>
      <c r="J1758" s="207">
        <f t="shared" si="722"/>
        <v>0</v>
      </c>
      <c r="K1758" s="207">
        <f t="shared" si="722"/>
        <v>0</v>
      </c>
      <c r="L1758" s="207">
        <f t="shared" si="722"/>
        <v>0</v>
      </c>
      <c r="M1758" s="207">
        <f t="shared" si="722"/>
        <v>0</v>
      </c>
      <c r="N1758" s="207">
        <f t="shared" si="722"/>
        <v>0</v>
      </c>
      <c r="O1758" s="207">
        <f t="shared" si="723"/>
        <v>0</v>
      </c>
      <c r="P1758" s="207">
        <f t="shared" si="723"/>
        <v>0</v>
      </c>
      <c r="Q1758" s="207">
        <f t="shared" si="723"/>
        <v>0</v>
      </c>
      <c r="R1758" s="207">
        <f t="shared" si="723"/>
        <v>0</v>
      </c>
      <c r="S1758" s="207">
        <f t="shared" si="723"/>
        <v>0</v>
      </c>
      <c r="T1758" s="207">
        <f t="shared" si="723"/>
        <v>0</v>
      </c>
      <c r="U1758" s="207">
        <f t="shared" si="723"/>
        <v>0</v>
      </c>
      <c r="V1758" s="207">
        <f t="shared" si="723"/>
        <v>0</v>
      </c>
      <c r="W1758" s="207">
        <f t="shared" si="723"/>
        <v>0</v>
      </c>
      <c r="X1758" s="207">
        <f t="shared" si="723"/>
        <v>0</v>
      </c>
      <c r="Y1758" s="207">
        <f t="shared" si="724"/>
        <v>0</v>
      </c>
      <c r="Z1758" s="207">
        <f t="shared" si="724"/>
        <v>0</v>
      </c>
      <c r="AA1758" s="207">
        <f t="shared" si="724"/>
        <v>0</v>
      </c>
      <c r="AB1758" s="207">
        <f t="shared" si="724"/>
        <v>0</v>
      </c>
      <c r="AC1758" s="207">
        <f t="shared" si="724"/>
        <v>0</v>
      </c>
      <c r="AD1758" s="207">
        <f t="shared" si="724"/>
        <v>0</v>
      </c>
      <c r="AE1758" s="207">
        <f t="shared" si="724"/>
        <v>0</v>
      </c>
      <c r="AF1758" s="207">
        <f t="shared" si="724"/>
        <v>0</v>
      </c>
      <c r="AG1758" s="207">
        <f t="shared" si="724"/>
        <v>0</v>
      </c>
      <c r="AH1758" s="207">
        <f t="shared" si="724"/>
        <v>0</v>
      </c>
      <c r="AI1758" s="207">
        <f t="shared" si="725"/>
        <v>0</v>
      </c>
      <c r="AJ1758" s="207">
        <f t="shared" si="725"/>
        <v>0</v>
      </c>
      <c r="AK1758" s="207">
        <f t="shared" si="725"/>
        <v>0</v>
      </c>
      <c r="AL1758" s="207">
        <f t="shared" si="725"/>
        <v>0</v>
      </c>
      <c r="AM1758" s="207">
        <f t="shared" si="725"/>
        <v>0</v>
      </c>
      <c r="AN1758" s="207">
        <f t="shared" si="725"/>
        <v>0</v>
      </c>
      <c r="AO1758" s="207">
        <f t="shared" si="725"/>
        <v>0</v>
      </c>
      <c r="AP1758" s="207">
        <f t="shared" si="725"/>
        <v>0</v>
      </c>
      <c r="AQ1758" s="207">
        <f t="shared" si="725"/>
        <v>0</v>
      </c>
      <c r="AR1758" s="207">
        <f t="shared" si="725"/>
        <v>0</v>
      </c>
      <c r="AS1758" s="207">
        <f t="shared" si="712"/>
        <v>0</v>
      </c>
    </row>
    <row r="1759" spans="2:45" hidden="1" outlineLevel="2" x14ac:dyDescent="0.15">
      <c r="B1759" s="88">
        <v>28</v>
      </c>
      <c r="D1759" s="408">
        <v>0</v>
      </c>
      <c r="E1759" s="207">
        <f t="shared" si="722"/>
        <v>0</v>
      </c>
      <c r="F1759" s="207">
        <f t="shared" si="722"/>
        <v>0</v>
      </c>
      <c r="G1759" s="207">
        <f t="shared" si="722"/>
        <v>0</v>
      </c>
      <c r="H1759" s="207">
        <f t="shared" si="722"/>
        <v>0</v>
      </c>
      <c r="I1759" s="207">
        <f t="shared" si="722"/>
        <v>0</v>
      </c>
      <c r="J1759" s="207">
        <f t="shared" si="722"/>
        <v>0</v>
      </c>
      <c r="K1759" s="207">
        <f t="shared" si="722"/>
        <v>0</v>
      </c>
      <c r="L1759" s="207">
        <f t="shared" si="722"/>
        <v>0</v>
      </c>
      <c r="M1759" s="207">
        <f t="shared" si="722"/>
        <v>0</v>
      </c>
      <c r="N1759" s="207">
        <f t="shared" si="722"/>
        <v>0</v>
      </c>
      <c r="O1759" s="207">
        <f t="shared" si="723"/>
        <v>0</v>
      </c>
      <c r="P1759" s="207">
        <f t="shared" si="723"/>
        <v>0</v>
      </c>
      <c r="Q1759" s="207">
        <f t="shared" si="723"/>
        <v>0</v>
      </c>
      <c r="R1759" s="207">
        <f t="shared" si="723"/>
        <v>0</v>
      </c>
      <c r="S1759" s="207">
        <f t="shared" si="723"/>
        <v>0</v>
      </c>
      <c r="T1759" s="207">
        <f t="shared" si="723"/>
        <v>0</v>
      </c>
      <c r="U1759" s="207">
        <f t="shared" si="723"/>
        <v>0</v>
      </c>
      <c r="V1759" s="207">
        <f t="shared" si="723"/>
        <v>0</v>
      </c>
      <c r="W1759" s="207">
        <f t="shared" si="723"/>
        <v>0</v>
      </c>
      <c r="X1759" s="207">
        <f t="shared" si="723"/>
        <v>0</v>
      </c>
      <c r="Y1759" s="207">
        <f t="shared" si="724"/>
        <v>0</v>
      </c>
      <c r="Z1759" s="207">
        <f t="shared" si="724"/>
        <v>0</v>
      </c>
      <c r="AA1759" s="207">
        <f t="shared" si="724"/>
        <v>0</v>
      </c>
      <c r="AB1759" s="207">
        <f t="shared" si="724"/>
        <v>0</v>
      </c>
      <c r="AC1759" s="207">
        <f t="shared" si="724"/>
        <v>0</v>
      </c>
      <c r="AD1759" s="207">
        <f t="shared" si="724"/>
        <v>0</v>
      </c>
      <c r="AE1759" s="207">
        <f t="shared" si="724"/>
        <v>0</v>
      </c>
      <c r="AF1759" s="207">
        <f t="shared" si="724"/>
        <v>0</v>
      </c>
      <c r="AG1759" s="207">
        <f t="shared" si="724"/>
        <v>0</v>
      </c>
      <c r="AH1759" s="207">
        <f t="shared" si="724"/>
        <v>0</v>
      </c>
      <c r="AI1759" s="207">
        <f t="shared" si="725"/>
        <v>0</v>
      </c>
      <c r="AJ1759" s="207">
        <f t="shared" si="725"/>
        <v>0</v>
      </c>
      <c r="AK1759" s="207">
        <f t="shared" si="725"/>
        <v>0</v>
      </c>
      <c r="AL1759" s="207">
        <f t="shared" si="725"/>
        <v>0</v>
      </c>
      <c r="AM1759" s="207">
        <f t="shared" si="725"/>
        <v>0</v>
      </c>
      <c r="AN1759" s="207">
        <f t="shared" si="725"/>
        <v>0</v>
      </c>
      <c r="AO1759" s="207">
        <f t="shared" si="725"/>
        <v>0</v>
      </c>
      <c r="AP1759" s="207">
        <f t="shared" si="725"/>
        <v>0</v>
      </c>
      <c r="AQ1759" s="207">
        <f t="shared" si="725"/>
        <v>0</v>
      </c>
      <c r="AR1759" s="207">
        <f t="shared" si="725"/>
        <v>0</v>
      </c>
      <c r="AS1759" s="207">
        <f t="shared" si="712"/>
        <v>0</v>
      </c>
    </row>
    <row r="1760" spans="2:45" hidden="1" outlineLevel="2" x14ac:dyDescent="0.15">
      <c r="B1760" s="88">
        <v>29</v>
      </c>
      <c r="D1760" s="408">
        <v>0</v>
      </c>
      <c r="E1760" s="207">
        <f t="shared" si="722"/>
        <v>0</v>
      </c>
      <c r="F1760" s="207">
        <f t="shared" si="722"/>
        <v>0</v>
      </c>
      <c r="G1760" s="207">
        <f t="shared" si="722"/>
        <v>0</v>
      </c>
      <c r="H1760" s="207">
        <f t="shared" si="722"/>
        <v>0</v>
      </c>
      <c r="I1760" s="207">
        <f t="shared" si="722"/>
        <v>0</v>
      </c>
      <c r="J1760" s="207">
        <f t="shared" si="722"/>
        <v>0</v>
      </c>
      <c r="K1760" s="207">
        <f t="shared" si="722"/>
        <v>0</v>
      </c>
      <c r="L1760" s="207">
        <f t="shared" si="722"/>
        <v>0</v>
      </c>
      <c r="M1760" s="207">
        <f t="shared" si="722"/>
        <v>0</v>
      </c>
      <c r="N1760" s="207">
        <f t="shared" si="722"/>
        <v>0</v>
      </c>
      <c r="O1760" s="207">
        <f t="shared" si="723"/>
        <v>0</v>
      </c>
      <c r="P1760" s="207">
        <f t="shared" si="723"/>
        <v>0</v>
      </c>
      <c r="Q1760" s="207">
        <f t="shared" si="723"/>
        <v>0</v>
      </c>
      <c r="R1760" s="207">
        <f t="shared" si="723"/>
        <v>0</v>
      </c>
      <c r="S1760" s="207">
        <f t="shared" si="723"/>
        <v>0</v>
      </c>
      <c r="T1760" s="207">
        <f t="shared" si="723"/>
        <v>0</v>
      </c>
      <c r="U1760" s="207">
        <f t="shared" si="723"/>
        <v>0</v>
      </c>
      <c r="V1760" s="207">
        <f t="shared" si="723"/>
        <v>0</v>
      </c>
      <c r="W1760" s="207">
        <f t="shared" si="723"/>
        <v>0</v>
      </c>
      <c r="X1760" s="207">
        <f t="shared" si="723"/>
        <v>0</v>
      </c>
      <c r="Y1760" s="207">
        <f t="shared" si="724"/>
        <v>0</v>
      </c>
      <c r="Z1760" s="207">
        <f t="shared" si="724"/>
        <v>0</v>
      </c>
      <c r="AA1760" s="207">
        <f t="shared" si="724"/>
        <v>0</v>
      </c>
      <c r="AB1760" s="207">
        <f t="shared" si="724"/>
        <v>0</v>
      </c>
      <c r="AC1760" s="207">
        <f t="shared" si="724"/>
        <v>0</v>
      </c>
      <c r="AD1760" s="207">
        <f t="shared" si="724"/>
        <v>0</v>
      </c>
      <c r="AE1760" s="207">
        <f t="shared" si="724"/>
        <v>0</v>
      </c>
      <c r="AF1760" s="207">
        <f t="shared" si="724"/>
        <v>0</v>
      </c>
      <c r="AG1760" s="207">
        <f t="shared" si="724"/>
        <v>0</v>
      </c>
      <c r="AH1760" s="207">
        <f t="shared" si="724"/>
        <v>0</v>
      </c>
      <c r="AI1760" s="207">
        <f t="shared" si="725"/>
        <v>0</v>
      </c>
      <c r="AJ1760" s="207">
        <f t="shared" si="725"/>
        <v>0</v>
      </c>
      <c r="AK1760" s="207">
        <f t="shared" si="725"/>
        <v>0</v>
      </c>
      <c r="AL1760" s="207">
        <f t="shared" si="725"/>
        <v>0</v>
      </c>
      <c r="AM1760" s="207">
        <f t="shared" si="725"/>
        <v>0</v>
      </c>
      <c r="AN1760" s="207">
        <f t="shared" si="725"/>
        <v>0</v>
      </c>
      <c r="AO1760" s="207">
        <f t="shared" si="725"/>
        <v>0</v>
      </c>
      <c r="AP1760" s="207">
        <f t="shared" si="725"/>
        <v>0</v>
      </c>
      <c r="AQ1760" s="207">
        <f t="shared" si="725"/>
        <v>0</v>
      </c>
      <c r="AR1760" s="207">
        <f t="shared" si="725"/>
        <v>0</v>
      </c>
      <c r="AS1760" s="207">
        <f t="shared" si="712"/>
        <v>0</v>
      </c>
    </row>
    <row r="1761" spans="2:46" hidden="1" outlineLevel="2" x14ac:dyDescent="0.15">
      <c r="B1761" s="88">
        <v>30</v>
      </c>
      <c r="D1761" s="408">
        <v>0</v>
      </c>
      <c r="E1761" s="207">
        <f t="shared" si="722"/>
        <v>0</v>
      </c>
      <c r="F1761" s="207">
        <f t="shared" si="722"/>
        <v>0</v>
      </c>
      <c r="G1761" s="207">
        <f t="shared" si="722"/>
        <v>0</v>
      </c>
      <c r="H1761" s="207">
        <f t="shared" si="722"/>
        <v>0</v>
      </c>
      <c r="I1761" s="207">
        <f t="shared" si="722"/>
        <v>0</v>
      </c>
      <c r="J1761" s="207">
        <f t="shared" si="722"/>
        <v>0</v>
      </c>
      <c r="K1761" s="207">
        <f t="shared" si="722"/>
        <v>0</v>
      </c>
      <c r="L1761" s="207">
        <f t="shared" si="722"/>
        <v>0</v>
      </c>
      <c r="M1761" s="207">
        <f t="shared" si="722"/>
        <v>0</v>
      </c>
      <c r="N1761" s="207">
        <f t="shared" si="722"/>
        <v>0</v>
      </c>
      <c r="O1761" s="207">
        <f t="shared" si="723"/>
        <v>0</v>
      </c>
      <c r="P1761" s="207">
        <f t="shared" si="723"/>
        <v>0</v>
      </c>
      <c r="Q1761" s="207">
        <f t="shared" si="723"/>
        <v>0</v>
      </c>
      <c r="R1761" s="207">
        <f t="shared" si="723"/>
        <v>0</v>
      </c>
      <c r="S1761" s="207">
        <f t="shared" si="723"/>
        <v>0</v>
      </c>
      <c r="T1761" s="207">
        <f t="shared" si="723"/>
        <v>0</v>
      </c>
      <c r="U1761" s="207">
        <f t="shared" si="723"/>
        <v>0</v>
      </c>
      <c r="V1761" s="207">
        <f t="shared" si="723"/>
        <v>0</v>
      </c>
      <c r="W1761" s="207">
        <f t="shared" si="723"/>
        <v>0</v>
      </c>
      <c r="X1761" s="207">
        <f t="shared" si="723"/>
        <v>0</v>
      </c>
      <c r="Y1761" s="207">
        <f t="shared" si="724"/>
        <v>0</v>
      </c>
      <c r="Z1761" s="207">
        <f t="shared" si="724"/>
        <v>0</v>
      </c>
      <c r="AA1761" s="207">
        <f t="shared" si="724"/>
        <v>0</v>
      </c>
      <c r="AB1761" s="207">
        <f t="shared" si="724"/>
        <v>0</v>
      </c>
      <c r="AC1761" s="207">
        <f t="shared" si="724"/>
        <v>0</v>
      </c>
      <c r="AD1761" s="207">
        <f t="shared" si="724"/>
        <v>0</v>
      </c>
      <c r="AE1761" s="207">
        <f t="shared" si="724"/>
        <v>0</v>
      </c>
      <c r="AF1761" s="207">
        <f t="shared" si="724"/>
        <v>0</v>
      </c>
      <c r="AG1761" s="207">
        <f t="shared" si="724"/>
        <v>0</v>
      </c>
      <c r="AH1761" s="207">
        <f t="shared" si="724"/>
        <v>0</v>
      </c>
      <c r="AI1761" s="207">
        <f t="shared" si="725"/>
        <v>0</v>
      </c>
      <c r="AJ1761" s="207">
        <f t="shared" si="725"/>
        <v>0</v>
      </c>
      <c r="AK1761" s="207">
        <f t="shared" si="725"/>
        <v>0</v>
      </c>
      <c r="AL1761" s="207">
        <f t="shared" si="725"/>
        <v>0</v>
      </c>
      <c r="AM1761" s="207">
        <f t="shared" si="725"/>
        <v>0</v>
      </c>
      <c r="AN1761" s="207">
        <f t="shared" si="725"/>
        <v>0</v>
      </c>
      <c r="AO1761" s="207">
        <f t="shared" si="725"/>
        <v>0</v>
      </c>
      <c r="AP1761" s="207">
        <f t="shared" si="725"/>
        <v>0</v>
      </c>
      <c r="AQ1761" s="207">
        <f t="shared" si="725"/>
        <v>0</v>
      </c>
      <c r="AR1761" s="207">
        <f t="shared" si="725"/>
        <v>0</v>
      </c>
      <c r="AS1761" s="207">
        <f t="shared" si="712"/>
        <v>0</v>
      </c>
    </row>
    <row r="1762" spans="2:46" hidden="1" outlineLevel="2" x14ac:dyDescent="0.15">
      <c r="B1762" s="88">
        <v>31</v>
      </c>
      <c r="D1762" s="408">
        <v>0</v>
      </c>
      <c r="E1762" s="207">
        <f t="shared" ref="E1762:N1771" si="726">IF(AND(E$2=$B1762,$B1762=$C$3),$D1762,IF(AND(E$2&gt;$B1762,E$2&lt;=$D$1731+$B1762),SLN($D1762,0,IF($C$3-$B1762&gt;=$D$1731,$D$1731,$C$3-$B1762)),0))</f>
        <v>0</v>
      </c>
      <c r="F1762" s="207">
        <f t="shared" si="726"/>
        <v>0</v>
      </c>
      <c r="G1762" s="207">
        <f t="shared" si="726"/>
        <v>0</v>
      </c>
      <c r="H1762" s="207">
        <f t="shared" si="726"/>
        <v>0</v>
      </c>
      <c r="I1762" s="207">
        <f t="shared" si="726"/>
        <v>0</v>
      </c>
      <c r="J1762" s="207">
        <f t="shared" si="726"/>
        <v>0</v>
      </c>
      <c r="K1762" s="207">
        <f t="shared" si="726"/>
        <v>0</v>
      </c>
      <c r="L1762" s="207">
        <f t="shared" si="726"/>
        <v>0</v>
      </c>
      <c r="M1762" s="207">
        <f t="shared" si="726"/>
        <v>0</v>
      </c>
      <c r="N1762" s="207">
        <f t="shared" si="726"/>
        <v>0</v>
      </c>
      <c r="O1762" s="207">
        <f t="shared" ref="O1762:X1771" si="727">IF(AND(O$2=$B1762,$B1762=$C$3),$D1762,IF(AND(O$2&gt;$B1762,O$2&lt;=$D$1731+$B1762),SLN($D1762,0,IF($C$3-$B1762&gt;=$D$1731,$D$1731,$C$3-$B1762)),0))</f>
        <v>0</v>
      </c>
      <c r="P1762" s="207">
        <f t="shared" si="727"/>
        <v>0</v>
      </c>
      <c r="Q1762" s="207">
        <f t="shared" si="727"/>
        <v>0</v>
      </c>
      <c r="R1762" s="207">
        <f t="shared" si="727"/>
        <v>0</v>
      </c>
      <c r="S1762" s="207">
        <f t="shared" si="727"/>
        <v>0</v>
      </c>
      <c r="T1762" s="207">
        <f t="shared" si="727"/>
        <v>0</v>
      </c>
      <c r="U1762" s="207">
        <f t="shared" si="727"/>
        <v>0</v>
      </c>
      <c r="V1762" s="207">
        <f t="shared" si="727"/>
        <v>0</v>
      </c>
      <c r="W1762" s="207">
        <f t="shared" si="727"/>
        <v>0</v>
      </c>
      <c r="X1762" s="207">
        <f t="shared" si="727"/>
        <v>0</v>
      </c>
      <c r="Y1762" s="207">
        <f t="shared" ref="Y1762:AH1771" si="728">IF(AND(Y$2=$B1762,$B1762=$C$3),$D1762,IF(AND(Y$2&gt;$B1762,Y$2&lt;=$D$1731+$B1762),SLN($D1762,0,IF($C$3-$B1762&gt;=$D$1731,$D$1731,$C$3-$B1762)),0))</f>
        <v>0</v>
      </c>
      <c r="Z1762" s="207">
        <f t="shared" si="728"/>
        <v>0</v>
      </c>
      <c r="AA1762" s="207">
        <f t="shared" si="728"/>
        <v>0</v>
      </c>
      <c r="AB1762" s="207">
        <f t="shared" si="728"/>
        <v>0</v>
      </c>
      <c r="AC1762" s="207">
        <f t="shared" si="728"/>
        <v>0</v>
      </c>
      <c r="AD1762" s="207">
        <f t="shared" si="728"/>
        <v>0</v>
      </c>
      <c r="AE1762" s="207">
        <f t="shared" si="728"/>
        <v>0</v>
      </c>
      <c r="AF1762" s="207">
        <f t="shared" si="728"/>
        <v>0</v>
      </c>
      <c r="AG1762" s="207">
        <f t="shared" si="728"/>
        <v>0</v>
      </c>
      <c r="AH1762" s="207">
        <f t="shared" si="728"/>
        <v>0</v>
      </c>
      <c r="AI1762" s="207">
        <f t="shared" ref="AI1762:AR1771" si="729">IF(AND(AI$2=$B1762,$B1762=$C$3),$D1762,IF(AND(AI$2&gt;$B1762,AI$2&lt;=$D$1731+$B1762),SLN($D1762,0,IF($C$3-$B1762&gt;=$D$1731,$D$1731,$C$3-$B1762)),0))</f>
        <v>0</v>
      </c>
      <c r="AJ1762" s="207">
        <f t="shared" si="729"/>
        <v>0</v>
      </c>
      <c r="AK1762" s="207">
        <f t="shared" si="729"/>
        <v>0</v>
      </c>
      <c r="AL1762" s="207">
        <f t="shared" si="729"/>
        <v>0</v>
      </c>
      <c r="AM1762" s="207">
        <f t="shared" si="729"/>
        <v>0</v>
      </c>
      <c r="AN1762" s="207">
        <f t="shared" si="729"/>
        <v>0</v>
      </c>
      <c r="AO1762" s="207">
        <f t="shared" si="729"/>
        <v>0</v>
      </c>
      <c r="AP1762" s="207">
        <f t="shared" si="729"/>
        <v>0</v>
      </c>
      <c r="AQ1762" s="207">
        <f t="shared" si="729"/>
        <v>0</v>
      </c>
      <c r="AR1762" s="207">
        <f t="shared" si="729"/>
        <v>0</v>
      </c>
      <c r="AS1762" s="207">
        <f t="shared" si="712"/>
        <v>0</v>
      </c>
    </row>
    <row r="1763" spans="2:46" hidden="1" outlineLevel="2" x14ac:dyDescent="0.15">
      <c r="B1763" s="88">
        <v>32</v>
      </c>
      <c r="D1763" s="408">
        <v>0</v>
      </c>
      <c r="E1763" s="207">
        <f t="shared" si="726"/>
        <v>0</v>
      </c>
      <c r="F1763" s="207">
        <f t="shared" si="726"/>
        <v>0</v>
      </c>
      <c r="G1763" s="207">
        <f t="shared" si="726"/>
        <v>0</v>
      </c>
      <c r="H1763" s="207">
        <f t="shared" si="726"/>
        <v>0</v>
      </c>
      <c r="I1763" s="207">
        <f t="shared" si="726"/>
        <v>0</v>
      </c>
      <c r="J1763" s="207">
        <f t="shared" si="726"/>
        <v>0</v>
      </c>
      <c r="K1763" s="207">
        <f t="shared" si="726"/>
        <v>0</v>
      </c>
      <c r="L1763" s="207">
        <f t="shared" si="726"/>
        <v>0</v>
      </c>
      <c r="M1763" s="207">
        <f t="shared" si="726"/>
        <v>0</v>
      </c>
      <c r="N1763" s="207">
        <f t="shared" si="726"/>
        <v>0</v>
      </c>
      <c r="O1763" s="207">
        <f t="shared" si="727"/>
        <v>0</v>
      </c>
      <c r="P1763" s="207">
        <f t="shared" si="727"/>
        <v>0</v>
      </c>
      <c r="Q1763" s="207">
        <f t="shared" si="727"/>
        <v>0</v>
      </c>
      <c r="R1763" s="207">
        <f t="shared" si="727"/>
        <v>0</v>
      </c>
      <c r="S1763" s="207">
        <f t="shared" si="727"/>
        <v>0</v>
      </c>
      <c r="T1763" s="207">
        <f t="shared" si="727"/>
        <v>0</v>
      </c>
      <c r="U1763" s="207">
        <f t="shared" si="727"/>
        <v>0</v>
      </c>
      <c r="V1763" s="207">
        <f t="shared" si="727"/>
        <v>0</v>
      </c>
      <c r="W1763" s="207">
        <f t="shared" si="727"/>
        <v>0</v>
      </c>
      <c r="X1763" s="207">
        <f t="shared" si="727"/>
        <v>0</v>
      </c>
      <c r="Y1763" s="207">
        <f t="shared" si="728"/>
        <v>0</v>
      </c>
      <c r="Z1763" s="207">
        <f t="shared" si="728"/>
        <v>0</v>
      </c>
      <c r="AA1763" s="207">
        <f t="shared" si="728"/>
        <v>0</v>
      </c>
      <c r="AB1763" s="207">
        <f t="shared" si="728"/>
        <v>0</v>
      </c>
      <c r="AC1763" s="207">
        <f t="shared" si="728"/>
        <v>0</v>
      </c>
      <c r="AD1763" s="207">
        <f t="shared" si="728"/>
        <v>0</v>
      </c>
      <c r="AE1763" s="207">
        <f t="shared" si="728"/>
        <v>0</v>
      </c>
      <c r="AF1763" s="207">
        <f t="shared" si="728"/>
        <v>0</v>
      </c>
      <c r="AG1763" s="207">
        <f t="shared" si="728"/>
        <v>0</v>
      </c>
      <c r="AH1763" s="207">
        <f t="shared" si="728"/>
        <v>0</v>
      </c>
      <c r="AI1763" s="207">
        <f t="shared" si="729"/>
        <v>0</v>
      </c>
      <c r="AJ1763" s="207">
        <f t="shared" si="729"/>
        <v>0</v>
      </c>
      <c r="AK1763" s="207">
        <f t="shared" si="729"/>
        <v>0</v>
      </c>
      <c r="AL1763" s="207">
        <f t="shared" si="729"/>
        <v>0</v>
      </c>
      <c r="AM1763" s="207">
        <f t="shared" si="729"/>
        <v>0</v>
      </c>
      <c r="AN1763" s="207">
        <f t="shared" si="729"/>
        <v>0</v>
      </c>
      <c r="AO1763" s="207">
        <f t="shared" si="729"/>
        <v>0</v>
      </c>
      <c r="AP1763" s="207">
        <f t="shared" si="729"/>
        <v>0</v>
      </c>
      <c r="AQ1763" s="207">
        <f t="shared" si="729"/>
        <v>0</v>
      </c>
      <c r="AR1763" s="207">
        <f t="shared" si="729"/>
        <v>0</v>
      </c>
      <c r="AS1763" s="207">
        <f t="shared" si="712"/>
        <v>0</v>
      </c>
    </row>
    <row r="1764" spans="2:46" hidden="1" outlineLevel="2" x14ac:dyDescent="0.15">
      <c r="B1764" s="88">
        <v>33</v>
      </c>
      <c r="D1764" s="408">
        <v>0</v>
      </c>
      <c r="E1764" s="207">
        <f t="shared" si="726"/>
        <v>0</v>
      </c>
      <c r="F1764" s="207">
        <f t="shared" si="726"/>
        <v>0</v>
      </c>
      <c r="G1764" s="207">
        <f t="shared" si="726"/>
        <v>0</v>
      </c>
      <c r="H1764" s="207">
        <f t="shared" si="726"/>
        <v>0</v>
      </c>
      <c r="I1764" s="207">
        <f t="shared" si="726"/>
        <v>0</v>
      </c>
      <c r="J1764" s="207">
        <f t="shared" si="726"/>
        <v>0</v>
      </c>
      <c r="K1764" s="207">
        <f t="shared" si="726"/>
        <v>0</v>
      </c>
      <c r="L1764" s="207">
        <f t="shared" si="726"/>
        <v>0</v>
      </c>
      <c r="M1764" s="207">
        <f t="shared" si="726"/>
        <v>0</v>
      </c>
      <c r="N1764" s="207">
        <f t="shared" si="726"/>
        <v>0</v>
      </c>
      <c r="O1764" s="207">
        <f t="shared" si="727"/>
        <v>0</v>
      </c>
      <c r="P1764" s="207">
        <f t="shared" si="727"/>
        <v>0</v>
      </c>
      <c r="Q1764" s="207">
        <f t="shared" si="727"/>
        <v>0</v>
      </c>
      <c r="R1764" s="207">
        <f t="shared" si="727"/>
        <v>0</v>
      </c>
      <c r="S1764" s="207">
        <f t="shared" si="727"/>
        <v>0</v>
      </c>
      <c r="T1764" s="207">
        <f t="shared" si="727"/>
        <v>0</v>
      </c>
      <c r="U1764" s="207">
        <f t="shared" si="727"/>
        <v>0</v>
      </c>
      <c r="V1764" s="207">
        <f t="shared" si="727"/>
        <v>0</v>
      </c>
      <c r="W1764" s="207">
        <f t="shared" si="727"/>
        <v>0</v>
      </c>
      <c r="X1764" s="207">
        <f t="shared" si="727"/>
        <v>0</v>
      </c>
      <c r="Y1764" s="207">
        <f t="shared" si="728"/>
        <v>0</v>
      </c>
      <c r="Z1764" s="207">
        <f t="shared" si="728"/>
        <v>0</v>
      </c>
      <c r="AA1764" s="207">
        <f t="shared" si="728"/>
        <v>0</v>
      </c>
      <c r="AB1764" s="207">
        <f t="shared" si="728"/>
        <v>0</v>
      </c>
      <c r="AC1764" s="207">
        <f t="shared" si="728"/>
        <v>0</v>
      </c>
      <c r="AD1764" s="207">
        <f t="shared" si="728"/>
        <v>0</v>
      </c>
      <c r="AE1764" s="207">
        <f t="shared" si="728"/>
        <v>0</v>
      </c>
      <c r="AF1764" s="207">
        <f t="shared" si="728"/>
        <v>0</v>
      </c>
      <c r="AG1764" s="207">
        <f t="shared" si="728"/>
        <v>0</v>
      </c>
      <c r="AH1764" s="207">
        <f t="shared" si="728"/>
        <v>0</v>
      </c>
      <c r="AI1764" s="207">
        <f t="shared" si="729"/>
        <v>0</v>
      </c>
      <c r="AJ1764" s="207">
        <f t="shared" si="729"/>
        <v>0</v>
      </c>
      <c r="AK1764" s="207">
        <f t="shared" si="729"/>
        <v>0</v>
      </c>
      <c r="AL1764" s="207">
        <f t="shared" si="729"/>
        <v>0</v>
      </c>
      <c r="AM1764" s="207">
        <f t="shared" si="729"/>
        <v>0</v>
      </c>
      <c r="AN1764" s="207">
        <f t="shared" si="729"/>
        <v>0</v>
      </c>
      <c r="AO1764" s="207">
        <f t="shared" si="729"/>
        <v>0</v>
      </c>
      <c r="AP1764" s="207">
        <f t="shared" si="729"/>
        <v>0</v>
      </c>
      <c r="AQ1764" s="207">
        <f t="shared" si="729"/>
        <v>0</v>
      </c>
      <c r="AR1764" s="207">
        <f t="shared" si="729"/>
        <v>0</v>
      </c>
      <c r="AS1764" s="207">
        <f t="shared" si="712"/>
        <v>0</v>
      </c>
    </row>
    <row r="1765" spans="2:46" hidden="1" outlineLevel="2" x14ac:dyDescent="0.15">
      <c r="B1765" s="88">
        <v>34</v>
      </c>
      <c r="D1765" s="408">
        <v>0</v>
      </c>
      <c r="E1765" s="207">
        <f t="shared" si="726"/>
        <v>0</v>
      </c>
      <c r="F1765" s="207">
        <f t="shared" si="726"/>
        <v>0</v>
      </c>
      <c r="G1765" s="207">
        <f t="shared" si="726"/>
        <v>0</v>
      </c>
      <c r="H1765" s="207">
        <f t="shared" si="726"/>
        <v>0</v>
      </c>
      <c r="I1765" s="207">
        <f t="shared" si="726"/>
        <v>0</v>
      </c>
      <c r="J1765" s="207">
        <f t="shared" si="726"/>
        <v>0</v>
      </c>
      <c r="K1765" s="207">
        <f t="shared" si="726"/>
        <v>0</v>
      </c>
      <c r="L1765" s="207">
        <f t="shared" si="726"/>
        <v>0</v>
      </c>
      <c r="M1765" s="207">
        <f t="shared" si="726"/>
        <v>0</v>
      </c>
      <c r="N1765" s="207">
        <f t="shared" si="726"/>
        <v>0</v>
      </c>
      <c r="O1765" s="207">
        <f t="shared" si="727"/>
        <v>0</v>
      </c>
      <c r="P1765" s="207">
        <f t="shared" si="727"/>
        <v>0</v>
      </c>
      <c r="Q1765" s="207">
        <f t="shared" si="727"/>
        <v>0</v>
      </c>
      <c r="R1765" s="207">
        <f t="shared" si="727"/>
        <v>0</v>
      </c>
      <c r="S1765" s="207">
        <f t="shared" si="727"/>
        <v>0</v>
      </c>
      <c r="T1765" s="207">
        <f t="shared" si="727"/>
        <v>0</v>
      </c>
      <c r="U1765" s="207">
        <f t="shared" si="727"/>
        <v>0</v>
      </c>
      <c r="V1765" s="207">
        <f t="shared" si="727"/>
        <v>0</v>
      </c>
      <c r="W1765" s="207">
        <f t="shared" si="727"/>
        <v>0</v>
      </c>
      <c r="X1765" s="207">
        <f t="shared" si="727"/>
        <v>0</v>
      </c>
      <c r="Y1765" s="207">
        <f t="shared" si="728"/>
        <v>0</v>
      </c>
      <c r="Z1765" s="207">
        <f t="shared" si="728"/>
        <v>0</v>
      </c>
      <c r="AA1765" s="207">
        <f t="shared" si="728"/>
        <v>0</v>
      </c>
      <c r="AB1765" s="207">
        <f t="shared" si="728"/>
        <v>0</v>
      </c>
      <c r="AC1765" s="207">
        <f t="shared" si="728"/>
        <v>0</v>
      </c>
      <c r="AD1765" s="207">
        <f t="shared" si="728"/>
        <v>0</v>
      </c>
      <c r="AE1765" s="207">
        <f t="shared" si="728"/>
        <v>0</v>
      </c>
      <c r="AF1765" s="207">
        <f t="shared" si="728"/>
        <v>0</v>
      </c>
      <c r="AG1765" s="207">
        <f t="shared" si="728"/>
        <v>0</v>
      </c>
      <c r="AH1765" s="207">
        <f t="shared" si="728"/>
        <v>0</v>
      </c>
      <c r="AI1765" s="207">
        <f t="shared" si="729"/>
        <v>0</v>
      </c>
      <c r="AJ1765" s="207">
        <f t="shared" si="729"/>
        <v>0</v>
      </c>
      <c r="AK1765" s="207">
        <f t="shared" si="729"/>
        <v>0</v>
      </c>
      <c r="AL1765" s="207">
        <f t="shared" si="729"/>
        <v>0</v>
      </c>
      <c r="AM1765" s="207">
        <f t="shared" si="729"/>
        <v>0</v>
      </c>
      <c r="AN1765" s="207">
        <f t="shared" si="729"/>
        <v>0</v>
      </c>
      <c r="AO1765" s="207">
        <f t="shared" si="729"/>
        <v>0</v>
      </c>
      <c r="AP1765" s="207">
        <f t="shared" si="729"/>
        <v>0</v>
      </c>
      <c r="AQ1765" s="207">
        <f t="shared" si="729"/>
        <v>0</v>
      </c>
      <c r="AR1765" s="207">
        <f t="shared" si="729"/>
        <v>0</v>
      </c>
      <c r="AS1765" s="207">
        <f t="shared" si="712"/>
        <v>0</v>
      </c>
    </row>
    <row r="1766" spans="2:46" hidden="1" outlineLevel="2" x14ac:dyDescent="0.15">
      <c r="B1766" s="88">
        <v>35</v>
      </c>
      <c r="D1766" s="408">
        <v>0</v>
      </c>
      <c r="E1766" s="207">
        <f t="shared" si="726"/>
        <v>0</v>
      </c>
      <c r="F1766" s="207">
        <f t="shared" si="726"/>
        <v>0</v>
      </c>
      <c r="G1766" s="207">
        <f t="shared" si="726"/>
        <v>0</v>
      </c>
      <c r="H1766" s="207">
        <f t="shared" si="726"/>
        <v>0</v>
      </c>
      <c r="I1766" s="207">
        <f t="shared" si="726"/>
        <v>0</v>
      </c>
      <c r="J1766" s="207">
        <f t="shared" si="726"/>
        <v>0</v>
      </c>
      <c r="K1766" s="207">
        <f t="shared" si="726"/>
        <v>0</v>
      </c>
      <c r="L1766" s="207">
        <f t="shared" si="726"/>
        <v>0</v>
      </c>
      <c r="M1766" s="207">
        <f t="shared" si="726"/>
        <v>0</v>
      </c>
      <c r="N1766" s="207">
        <f t="shared" si="726"/>
        <v>0</v>
      </c>
      <c r="O1766" s="207">
        <f t="shared" si="727"/>
        <v>0</v>
      </c>
      <c r="P1766" s="207">
        <f t="shared" si="727"/>
        <v>0</v>
      </c>
      <c r="Q1766" s="207">
        <f t="shared" si="727"/>
        <v>0</v>
      </c>
      <c r="R1766" s="207">
        <f t="shared" si="727"/>
        <v>0</v>
      </c>
      <c r="S1766" s="207">
        <f t="shared" si="727"/>
        <v>0</v>
      </c>
      <c r="T1766" s="207">
        <f t="shared" si="727"/>
        <v>0</v>
      </c>
      <c r="U1766" s="207">
        <f t="shared" si="727"/>
        <v>0</v>
      </c>
      <c r="V1766" s="207">
        <f t="shared" si="727"/>
        <v>0</v>
      </c>
      <c r="W1766" s="207">
        <f t="shared" si="727"/>
        <v>0</v>
      </c>
      <c r="X1766" s="207">
        <f t="shared" si="727"/>
        <v>0</v>
      </c>
      <c r="Y1766" s="207">
        <f t="shared" si="728"/>
        <v>0</v>
      </c>
      <c r="Z1766" s="207">
        <f t="shared" si="728"/>
        <v>0</v>
      </c>
      <c r="AA1766" s="207">
        <f t="shared" si="728"/>
        <v>0</v>
      </c>
      <c r="AB1766" s="207">
        <f t="shared" si="728"/>
        <v>0</v>
      </c>
      <c r="AC1766" s="207">
        <f t="shared" si="728"/>
        <v>0</v>
      </c>
      <c r="AD1766" s="207">
        <f t="shared" si="728"/>
        <v>0</v>
      </c>
      <c r="AE1766" s="207">
        <f t="shared" si="728"/>
        <v>0</v>
      </c>
      <c r="AF1766" s="207">
        <f t="shared" si="728"/>
        <v>0</v>
      </c>
      <c r="AG1766" s="207">
        <f t="shared" si="728"/>
        <v>0</v>
      </c>
      <c r="AH1766" s="207">
        <f t="shared" si="728"/>
        <v>0</v>
      </c>
      <c r="AI1766" s="207">
        <f t="shared" si="729"/>
        <v>0</v>
      </c>
      <c r="AJ1766" s="207">
        <f t="shared" si="729"/>
        <v>0</v>
      </c>
      <c r="AK1766" s="207">
        <f t="shared" si="729"/>
        <v>0</v>
      </c>
      <c r="AL1766" s="207">
        <f t="shared" si="729"/>
        <v>0</v>
      </c>
      <c r="AM1766" s="207">
        <f t="shared" si="729"/>
        <v>0</v>
      </c>
      <c r="AN1766" s="207">
        <f t="shared" si="729"/>
        <v>0</v>
      </c>
      <c r="AO1766" s="207">
        <f t="shared" si="729"/>
        <v>0</v>
      </c>
      <c r="AP1766" s="207">
        <f t="shared" si="729"/>
        <v>0</v>
      </c>
      <c r="AQ1766" s="207">
        <f t="shared" si="729"/>
        <v>0</v>
      </c>
      <c r="AR1766" s="207">
        <f t="shared" si="729"/>
        <v>0</v>
      </c>
      <c r="AS1766" s="207">
        <f t="shared" si="712"/>
        <v>0</v>
      </c>
    </row>
    <row r="1767" spans="2:46" hidden="1" outlineLevel="2" x14ac:dyDescent="0.15">
      <c r="B1767" s="88">
        <v>36</v>
      </c>
      <c r="D1767" s="408">
        <v>0</v>
      </c>
      <c r="E1767" s="207">
        <f t="shared" si="726"/>
        <v>0</v>
      </c>
      <c r="F1767" s="207">
        <f t="shared" si="726"/>
        <v>0</v>
      </c>
      <c r="G1767" s="207">
        <f t="shared" si="726"/>
        <v>0</v>
      </c>
      <c r="H1767" s="207">
        <f t="shared" si="726"/>
        <v>0</v>
      </c>
      <c r="I1767" s="207">
        <f t="shared" si="726"/>
        <v>0</v>
      </c>
      <c r="J1767" s="207">
        <f t="shared" si="726"/>
        <v>0</v>
      </c>
      <c r="K1767" s="207">
        <f t="shared" si="726"/>
        <v>0</v>
      </c>
      <c r="L1767" s="207">
        <f t="shared" si="726"/>
        <v>0</v>
      </c>
      <c r="M1767" s="207">
        <f t="shared" si="726"/>
        <v>0</v>
      </c>
      <c r="N1767" s="207">
        <f t="shared" si="726"/>
        <v>0</v>
      </c>
      <c r="O1767" s="207">
        <f t="shared" si="727"/>
        <v>0</v>
      </c>
      <c r="P1767" s="207">
        <f t="shared" si="727"/>
        <v>0</v>
      </c>
      <c r="Q1767" s="207">
        <f t="shared" si="727"/>
        <v>0</v>
      </c>
      <c r="R1767" s="207">
        <f t="shared" si="727"/>
        <v>0</v>
      </c>
      <c r="S1767" s="207">
        <f t="shared" si="727"/>
        <v>0</v>
      </c>
      <c r="T1767" s="207">
        <f t="shared" si="727"/>
        <v>0</v>
      </c>
      <c r="U1767" s="207">
        <f t="shared" si="727"/>
        <v>0</v>
      </c>
      <c r="V1767" s="207">
        <f t="shared" si="727"/>
        <v>0</v>
      </c>
      <c r="W1767" s="207">
        <f t="shared" si="727"/>
        <v>0</v>
      </c>
      <c r="X1767" s="207">
        <f t="shared" si="727"/>
        <v>0</v>
      </c>
      <c r="Y1767" s="207">
        <f t="shared" si="728"/>
        <v>0</v>
      </c>
      <c r="Z1767" s="207">
        <f t="shared" si="728"/>
        <v>0</v>
      </c>
      <c r="AA1767" s="207">
        <f t="shared" si="728"/>
        <v>0</v>
      </c>
      <c r="AB1767" s="207">
        <f t="shared" si="728"/>
        <v>0</v>
      </c>
      <c r="AC1767" s="207">
        <f t="shared" si="728"/>
        <v>0</v>
      </c>
      <c r="AD1767" s="207">
        <f t="shared" si="728"/>
        <v>0</v>
      </c>
      <c r="AE1767" s="207">
        <f t="shared" si="728"/>
        <v>0</v>
      </c>
      <c r="AF1767" s="207">
        <f t="shared" si="728"/>
        <v>0</v>
      </c>
      <c r="AG1767" s="207">
        <f t="shared" si="728"/>
        <v>0</v>
      </c>
      <c r="AH1767" s="207">
        <f t="shared" si="728"/>
        <v>0</v>
      </c>
      <c r="AI1767" s="207">
        <f t="shared" si="729"/>
        <v>0</v>
      </c>
      <c r="AJ1767" s="207">
        <f t="shared" si="729"/>
        <v>0</v>
      </c>
      <c r="AK1767" s="207">
        <f t="shared" si="729"/>
        <v>0</v>
      </c>
      <c r="AL1767" s="207">
        <f t="shared" si="729"/>
        <v>0</v>
      </c>
      <c r="AM1767" s="207">
        <f t="shared" si="729"/>
        <v>0</v>
      </c>
      <c r="AN1767" s="207">
        <f t="shared" si="729"/>
        <v>0</v>
      </c>
      <c r="AO1767" s="207">
        <f t="shared" si="729"/>
        <v>0</v>
      </c>
      <c r="AP1767" s="207">
        <f t="shared" si="729"/>
        <v>0</v>
      </c>
      <c r="AQ1767" s="207">
        <f t="shared" si="729"/>
        <v>0</v>
      </c>
      <c r="AR1767" s="207">
        <f t="shared" si="729"/>
        <v>0</v>
      </c>
      <c r="AS1767" s="207">
        <f t="shared" si="712"/>
        <v>0</v>
      </c>
    </row>
    <row r="1768" spans="2:46" hidden="1" outlineLevel="2" x14ac:dyDescent="0.15">
      <c r="B1768" s="88">
        <v>37</v>
      </c>
      <c r="D1768" s="408">
        <v>0</v>
      </c>
      <c r="E1768" s="207">
        <f t="shared" si="726"/>
        <v>0</v>
      </c>
      <c r="F1768" s="207">
        <f t="shared" si="726"/>
        <v>0</v>
      </c>
      <c r="G1768" s="207">
        <f t="shared" si="726"/>
        <v>0</v>
      </c>
      <c r="H1768" s="207">
        <f t="shared" si="726"/>
        <v>0</v>
      </c>
      <c r="I1768" s="207">
        <f t="shared" si="726"/>
        <v>0</v>
      </c>
      <c r="J1768" s="207">
        <f t="shared" si="726"/>
        <v>0</v>
      </c>
      <c r="K1768" s="207">
        <f t="shared" si="726"/>
        <v>0</v>
      </c>
      <c r="L1768" s="207">
        <f t="shared" si="726"/>
        <v>0</v>
      </c>
      <c r="M1768" s="207">
        <f t="shared" si="726"/>
        <v>0</v>
      </c>
      <c r="N1768" s="207">
        <f t="shared" si="726"/>
        <v>0</v>
      </c>
      <c r="O1768" s="207">
        <f t="shared" si="727"/>
        <v>0</v>
      </c>
      <c r="P1768" s="207">
        <f t="shared" si="727"/>
        <v>0</v>
      </c>
      <c r="Q1768" s="207">
        <f t="shared" si="727"/>
        <v>0</v>
      </c>
      <c r="R1768" s="207">
        <f t="shared" si="727"/>
        <v>0</v>
      </c>
      <c r="S1768" s="207">
        <f t="shared" si="727"/>
        <v>0</v>
      </c>
      <c r="T1768" s="207">
        <f t="shared" si="727"/>
        <v>0</v>
      </c>
      <c r="U1768" s="207">
        <f t="shared" si="727"/>
        <v>0</v>
      </c>
      <c r="V1768" s="207">
        <f t="shared" si="727"/>
        <v>0</v>
      </c>
      <c r="W1768" s="207">
        <f t="shared" si="727"/>
        <v>0</v>
      </c>
      <c r="X1768" s="207">
        <f t="shared" si="727"/>
        <v>0</v>
      </c>
      <c r="Y1768" s="207">
        <f t="shared" si="728"/>
        <v>0</v>
      </c>
      <c r="Z1768" s="207">
        <f t="shared" si="728"/>
        <v>0</v>
      </c>
      <c r="AA1768" s="207">
        <f t="shared" si="728"/>
        <v>0</v>
      </c>
      <c r="AB1768" s="207">
        <f t="shared" si="728"/>
        <v>0</v>
      </c>
      <c r="AC1768" s="207">
        <f t="shared" si="728"/>
        <v>0</v>
      </c>
      <c r="AD1768" s="207">
        <f t="shared" si="728"/>
        <v>0</v>
      </c>
      <c r="AE1768" s="207">
        <f t="shared" si="728"/>
        <v>0</v>
      </c>
      <c r="AF1768" s="207">
        <f t="shared" si="728"/>
        <v>0</v>
      </c>
      <c r="AG1768" s="207">
        <f t="shared" si="728"/>
        <v>0</v>
      </c>
      <c r="AH1768" s="207">
        <f t="shared" si="728"/>
        <v>0</v>
      </c>
      <c r="AI1768" s="207">
        <f t="shared" si="729"/>
        <v>0</v>
      </c>
      <c r="AJ1768" s="207">
        <f t="shared" si="729"/>
        <v>0</v>
      </c>
      <c r="AK1768" s="207">
        <f t="shared" si="729"/>
        <v>0</v>
      </c>
      <c r="AL1768" s="207">
        <f t="shared" si="729"/>
        <v>0</v>
      </c>
      <c r="AM1768" s="207">
        <f t="shared" si="729"/>
        <v>0</v>
      </c>
      <c r="AN1768" s="207">
        <f t="shared" si="729"/>
        <v>0</v>
      </c>
      <c r="AO1768" s="207">
        <f t="shared" si="729"/>
        <v>0</v>
      </c>
      <c r="AP1768" s="207">
        <f t="shared" si="729"/>
        <v>0</v>
      </c>
      <c r="AQ1768" s="207">
        <f t="shared" si="729"/>
        <v>0</v>
      </c>
      <c r="AR1768" s="207">
        <f t="shared" si="729"/>
        <v>0</v>
      </c>
      <c r="AS1768" s="207">
        <f t="shared" si="712"/>
        <v>0</v>
      </c>
    </row>
    <row r="1769" spans="2:46" hidden="1" outlineLevel="2" x14ac:dyDescent="0.15">
      <c r="B1769" s="88">
        <v>38</v>
      </c>
      <c r="D1769" s="408">
        <v>0</v>
      </c>
      <c r="E1769" s="207">
        <f t="shared" si="726"/>
        <v>0</v>
      </c>
      <c r="F1769" s="207">
        <f t="shared" si="726"/>
        <v>0</v>
      </c>
      <c r="G1769" s="207">
        <f t="shared" si="726"/>
        <v>0</v>
      </c>
      <c r="H1769" s="207">
        <f t="shared" si="726"/>
        <v>0</v>
      </c>
      <c r="I1769" s="207">
        <f t="shared" si="726"/>
        <v>0</v>
      </c>
      <c r="J1769" s="207">
        <f t="shared" si="726"/>
        <v>0</v>
      </c>
      <c r="K1769" s="207">
        <f t="shared" si="726"/>
        <v>0</v>
      </c>
      <c r="L1769" s="207">
        <f t="shared" si="726"/>
        <v>0</v>
      </c>
      <c r="M1769" s="207">
        <f t="shared" si="726"/>
        <v>0</v>
      </c>
      <c r="N1769" s="207">
        <f t="shared" si="726"/>
        <v>0</v>
      </c>
      <c r="O1769" s="207">
        <f t="shared" si="727"/>
        <v>0</v>
      </c>
      <c r="P1769" s="207">
        <f t="shared" si="727"/>
        <v>0</v>
      </c>
      <c r="Q1769" s="207">
        <f t="shared" si="727"/>
        <v>0</v>
      </c>
      <c r="R1769" s="207">
        <f t="shared" si="727"/>
        <v>0</v>
      </c>
      <c r="S1769" s="207">
        <f t="shared" si="727"/>
        <v>0</v>
      </c>
      <c r="T1769" s="207">
        <f t="shared" si="727"/>
        <v>0</v>
      </c>
      <c r="U1769" s="207">
        <f t="shared" si="727"/>
        <v>0</v>
      </c>
      <c r="V1769" s="207">
        <f t="shared" si="727"/>
        <v>0</v>
      </c>
      <c r="W1769" s="207">
        <f t="shared" si="727"/>
        <v>0</v>
      </c>
      <c r="X1769" s="207">
        <f t="shared" si="727"/>
        <v>0</v>
      </c>
      <c r="Y1769" s="207">
        <f t="shared" si="728"/>
        <v>0</v>
      </c>
      <c r="Z1769" s="207">
        <f t="shared" si="728"/>
        <v>0</v>
      </c>
      <c r="AA1769" s="207">
        <f t="shared" si="728"/>
        <v>0</v>
      </c>
      <c r="AB1769" s="207">
        <f t="shared" si="728"/>
        <v>0</v>
      </c>
      <c r="AC1769" s="207">
        <f t="shared" si="728"/>
        <v>0</v>
      </c>
      <c r="AD1769" s="207">
        <f t="shared" si="728"/>
        <v>0</v>
      </c>
      <c r="AE1769" s="207">
        <f t="shared" si="728"/>
        <v>0</v>
      </c>
      <c r="AF1769" s="207">
        <f t="shared" si="728"/>
        <v>0</v>
      </c>
      <c r="AG1769" s="207">
        <f t="shared" si="728"/>
        <v>0</v>
      </c>
      <c r="AH1769" s="207">
        <f t="shared" si="728"/>
        <v>0</v>
      </c>
      <c r="AI1769" s="207">
        <f t="shared" si="729"/>
        <v>0</v>
      </c>
      <c r="AJ1769" s="207">
        <f t="shared" si="729"/>
        <v>0</v>
      </c>
      <c r="AK1769" s="207">
        <f t="shared" si="729"/>
        <v>0</v>
      </c>
      <c r="AL1769" s="207">
        <f t="shared" si="729"/>
        <v>0</v>
      </c>
      <c r="AM1769" s="207">
        <f t="shared" si="729"/>
        <v>0</v>
      </c>
      <c r="AN1769" s="207">
        <f t="shared" si="729"/>
        <v>0</v>
      </c>
      <c r="AO1769" s="207">
        <f t="shared" si="729"/>
        <v>0</v>
      </c>
      <c r="AP1769" s="207">
        <f t="shared" si="729"/>
        <v>0</v>
      </c>
      <c r="AQ1769" s="207">
        <f t="shared" si="729"/>
        <v>0</v>
      </c>
      <c r="AR1769" s="207">
        <f t="shared" si="729"/>
        <v>0</v>
      </c>
      <c r="AS1769" s="207">
        <f t="shared" si="712"/>
        <v>0</v>
      </c>
    </row>
    <row r="1770" spans="2:46" hidden="1" outlineLevel="2" x14ac:dyDescent="0.15">
      <c r="B1770" s="88">
        <v>39</v>
      </c>
      <c r="D1770" s="408">
        <v>0</v>
      </c>
      <c r="E1770" s="207">
        <f t="shared" si="726"/>
        <v>0</v>
      </c>
      <c r="F1770" s="207">
        <f t="shared" si="726"/>
        <v>0</v>
      </c>
      <c r="G1770" s="207">
        <f t="shared" si="726"/>
        <v>0</v>
      </c>
      <c r="H1770" s="207">
        <f t="shared" si="726"/>
        <v>0</v>
      </c>
      <c r="I1770" s="207">
        <f t="shared" si="726"/>
        <v>0</v>
      </c>
      <c r="J1770" s="207">
        <f t="shared" si="726"/>
        <v>0</v>
      </c>
      <c r="K1770" s="207">
        <f t="shared" si="726"/>
        <v>0</v>
      </c>
      <c r="L1770" s="207">
        <f t="shared" si="726"/>
        <v>0</v>
      </c>
      <c r="M1770" s="207">
        <f t="shared" si="726"/>
        <v>0</v>
      </c>
      <c r="N1770" s="207">
        <f t="shared" si="726"/>
        <v>0</v>
      </c>
      <c r="O1770" s="207">
        <f t="shared" si="727"/>
        <v>0</v>
      </c>
      <c r="P1770" s="207">
        <f t="shared" si="727"/>
        <v>0</v>
      </c>
      <c r="Q1770" s="207">
        <f t="shared" si="727"/>
        <v>0</v>
      </c>
      <c r="R1770" s="207">
        <f t="shared" si="727"/>
        <v>0</v>
      </c>
      <c r="S1770" s="207">
        <f t="shared" si="727"/>
        <v>0</v>
      </c>
      <c r="T1770" s="207">
        <f t="shared" si="727"/>
        <v>0</v>
      </c>
      <c r="U1770" s="207">
        <f t="shared" si="727"/>
        <v>0</v>
      </c>
      <c r="V1770" s="207">
        <f t="shared" si="727"/>
        <v>0</v>
      </c>
      <c r="W1770" s="207">
        <f t="shared" si="727"/>
        <v>0</v>
      </c>
      <c r="X1770" s="207">
        <f t="shared" si="727"/>
        <v>0</v>
      </c>
      <c r="Y1770" s="207">
        <f t="shared" si="728"/>
        <v>0</v>
      </c>
      <c r="Z1770" s="207">
        <f t="shared" si="728"/>
        <v>0</v>
      </c>
      <c r="AA1770" s="207">
        <f t="shared" si="728"/>
        <v>0</v>
      </c>
      <c r="AB1770" s="207">
        <f t="shared" si="728"/>
        <v>0</v>
      </c>
      <c r="AC1770" s="207">
        <f t="shared" si="728"/>
        <v>0</v>
      </c>
      <c r="AD1770" s="207">
        <f t="shared" si="728"/>
        <v>0</v>
      </c>
      <c r="AE1770" s="207">
        <f t="shared" si="728"/>
        <v>0</v>
      </c>
      <c r="AF1770" s="207">
        <f t="shared" si="728"/>
        <v>0</v>
      </c>
      <c r="AG1770" s="207">
        <f t="shared" si="728"/>
        <v>0</v>
      </c>
      <c r="AH1770" s="207">
        <f t="shared" si="728"/>
        <v>0</v>
      </c>
      <c r="AI1770" s="207">
        <f t="shared" si="729"/>
        <v>0</v>
      </c>
      <c r="AJ1770" s="207">
        <f t="shared" si="729"/>
        <v>0</v>
      </c>
      <c r="AK1770" s="207">
        <f t="shared" si="729"/>
        <v>0</v>
      </c>
      <c r="AL1770" s="207">
        <f t="shared" si="729"/>
        <v>0</v>
      </c>
      <c r="AM1770" s="207">
        <f t="shared" si="729"/>
        <v>0</v>
      </c>
      <c r="AN1770" s="207">
        <f t="shared" si="729"/>
        <v>0</v>
      </c>
      <c r="AO1770" s="207">
        <f t="shared" si="729"/>
        <v>0</v>
      </c>
      <c r="AP1770" s="207">
        <f t="shared" si="729"/>
        <v>0</v>
      </c>
      <c r="AQ1770" s="207">
        <f t="shared" si="729"/>
        <v>0</v>
      </c>
      <c r="AR1770" s="207">
        <f t="shared" si="729"/>
        <v>0</v>
      </c>
      <c r="AS1770" s="207">
        <f t="shared" si="712"/>
        <v>0</v>
      </c>
    </row>
    <row r="1771" spans="2:46" hidden="1" outlineLevel="2" x14ac:dyDescent="0.15">
      <c r="B1771" s="88">
        <v>40</v>
      </c>
      <c r="D1771" s="408">
        <v>0</v>
      </c>
      <c r="E1771" s="207">
        <f t="shared" si="726"/>
        <v>0</v>
      </c>
      <c r="F1771" s="207">
        <f t="shared" si="726"/>
        <v>0</v>
      </c>
      <c r="G1771" s="207">
        <f t="shared" si="726"/>
        <v>0</v>
      </c>
      <c r="H1771" s="207">
        <f t="shared" si="726"/>
        <v>0</v>
      </c>
      <c r="I1771" s="207">
        <f t="shared" si="726"/>
        <v>0</v>
      </c>
      <c r="J1771" s="207">
        <f t="shared" si="726"/>
        <v>0</v>
      </c>
      <c r="K1771" s="207">
        <f t="shared" si="726"/>
        <v>0</v>
      </c>
      <c r="L1771" s="207">
        <f t="shared" si="726"/>
        <v>0</v>
      </c>
      <c r="M1771" s="207">
        <f t="shared" si="726"/>
        <v>0</v>
      </c>
      <c r="N1771" s="207">
        <f t="shared" si="726"/>
        <v>0</v>
      </c>
      <c r="O1771" s="207">
        <f t="shared" si="727"/>
        <v>0</v>
      </c>
      <c r="P1771" s="207">
        <f t="shared" si="727"/>
        <v>0</v>
      </c>
      <c r="Q1771" s="207">
        <f t="shared" si="727"/>
        <v>0</v>
      </c>
      <c r="R1771" s="207">
        <f t="shared" si="727"/>
        <v>0</v>
      </c>
      <c r="S1771" s="207">
        <f t="shared" si="727"/>
        <v>0</v>
      </c>
      <c r="T1771" s="207">
        <f t="shared" si="727"/>
        <v>0</v>
      </c>
      <c r="U1771" s="207">
        <f t="shared" si="727"/>
        <v>0</v>
      </c>
      <c r="V1771" s="207">
        <f t="shared" si="727"/>
        <v>0</v>
      </c>
      <c r="W1771" s="207">
        <f t="shared" si="727"/>
        <v>0</v>
      </c>
      <c r="X1771" s="207">
        <f t="shared" si="727"/>
        <v>0</v>
      </c>
      <c r="Y1771" s="207">
        <f t="shared" si="728"/>
        <v>0</v>
      </c>
      <c r="Z1771" s="207">
        <f t="shared" si="728"/>
        <v>0</v>
      </c>
      <c r="AA1771" s="207">
        <f t="shared" si="728"/>
        <v>0</v>
      </c>
      <c r="AB1771" s="207">
        <f t="shared" si="728"/>
        <v>0</v>
      </c>
      <c r="AC1771" s="207">
        <f t="shared" si="728"/>
        <v>0</v>
      </c>
      <c r="AD1771" s="207">
        <f t="shared" si="728"/>
        <v>0</v>
      </c>
      <c r="AE1771" s="207">
        <f t="shared" si="728"/>
        <v>0</v>
      </c>
      <c r="AF1771" s="207">
        <f t="shared" si="728"/>
        <v>0</v>
      </c>
      <c r="AG1771" s="207">
        <f t="shared" si="728"/>
        <v>0</v>
      </c>
      <c r="AH1771" s="207">
        <f t="shared" si="728"/>
        <v>0</v>
      </c>
      <c r="AI1771" s="207">
        <f t="shared" si="729"/>
        <v>0</v>
      </c>
      <c r="AJ1771" s="207">
        <f t="shared" si="729"/>
        <v>0</v>
      </c>
      <c r="AK1771" s="207">
        <f t="shared" si="729"/>
        <v>0</v>
      </c>
      <c r="AL1771" s="207">
        <f t="shared" si="729"/>
        <v>0</v>
      </c>
      <c r="AM1771" s="207">
        <f t="shared" si="729"/>
        <v>0</v>
      </c>
      <c r="AN1771" s="207">
        <f t="shared" si="729"/>
        <v>0</v>
      </c>
      <c r="AO1771" s="207">
        <f t="shared" si="729"/>
        <v>0</v>
      </c>
      <c r="AP1771" s="207">
        <f t="shared" si="729"/>
        <v>0</v>
      </c>
      <c r="AQ1771" s="207">
        <f t="shared" si="729"/>
        <v>0</v>
      </c>
      <c r="AR1771" s="207">
        <f t="shared" si="729"/>
        <v>0</v>
      </c>
      <c r="AS1771" s="207">
        <f t="shared" si="712"/>
        <v>0</v>
      </c>
    </row>
    <row r="1772" spans="2:46" hidden="1" outlineLevel="1" collapsed="1" x14ac:dyDescent="0.15">
      <c r="B1772" s="471" t="str">
        <f>INV!B55</f>
        <v xml:space="preserve">5.4- </v>
      </c>
      <c r="D1772" s="472">
        <f>INV!C55</f>
        <v>20</v>
      </c>
      <c r="E1772" s="473">
        <f>SUM(E1773:E1812)</f>
        <v>0</v>
      </c>
      <c r="F1772" s="473">
        <f t="shared" ref="F1772:AR1772" si="730">SUM(F1773:F1812)</f>
        <v>0</v>
      </c>
      <c r="G1772" s="473">
        <f t="shared" si="730"/>
        <v>0</v>
      </c>
      <c r="H1772" s="473">
        <f t="shared" si="730"/>
        <v>0</v>
      </c>
      <c r="I1772" s="473">
        <f t="shared" si="730"/>
        <v>0</v>
      </c>
      <c r="J1772" s="473">
        <f t="shared" si="730"/>
        <v>0</v>
      </c>
      <c r="K1772" s="473">
        <f t="shared" si="730"/>
        <v>0</v>
      </c>
      <c r="L1772" s="473">
        <f t="shared" si="730"/>
        <v>0</v>
      </c>
      <c r="M1772" s="473">
        <f t="shared" si="730"/>
        <v>0</v>
      </c>
      <c r="N1772" s="473">
        <f t="shared" si="730"/>
        <v>0</v>
      </c>
      <c r="O1772" s="473">
        <f t="shared" si="730"/>
        <v>0</v>
      </c>
      <c r="P1772" s="473">
        <f t="shared" si="730"/>
        <v>0</v>
      </c>
      <c r="Q1772" s="473">
        <f t="shared" si="730"/>
        <v>0</v>
      </c>
      <c r="R1772" s="473">
        <f t="shared" si="730"/>
        <v>0</v>
      </c>
      <c r="S1772" s="473">
        <f t="shared" si="730"/>
        <v>0</v>
      </c>
      <c r="T1772" s="473">
        <f t="shared" si="730"/>
        <v>0</v>
      </c>
      <c r="U1772" s="473">
        <f t="shared" si="730"/>
        <v>0</v>
      </c>
      <c r="V1772" s="473">
        <f t="shared" si="730"/>
        <v>0</v>
      </c>
      <c r="W1772" s="473">
        <f t="shared" si="730"/>
        <v>0</v>
      </c>
      <c r="X1772" s="473">
        <f t="shared" si="730"/>
        <v>0</v>
      </c>
      <c r="Y1772" s="473">
        <f t="shared" si="730"/>
        <v>0</v>
      </c>
      <c r="Z1772" s="473">
        <f t="shared" si="730"/>
        <v>0</v>
      </c>
      <c r="AA1772" s="473">
        <f t="shared" si="730"/>
        <v>0</v>
      </c>
      <c r="AB1772" s="473">
        <f t="shared" si="730"/>
        <v>0</v>
      </c>
      <c r="AC1772" s="473">
        <f t="shared" si="730"/>
        <v>0</v>
      </c>
      <c r="AD1772" s="473">
        <f t="shared" si="730"/>
        <v>0</v>
      </c>
      <c r="AE1772" s="473">
        <f t="shared" si="730"/>
        <v>0</v>
      </c>
      <c r="AF1772" s="473">
        <f t="shared" si="730"/>
        <v>0</v>
      </c>
      <c r="AG1772" s="473">
        <f t="shared" si="730"/>
        <v>0</v>
      </c>
      <c r="AH1772" s="473">
        <f t="shared" si="730"/>
        <v>0</v>
      </c>
      <c r="AI1772" s="473">
        <f t="shared" si="730"/>
        <v>0</v>
      </c>
      <c r="AJ1772" s="473">
        <f t="shared" si="730"/>
        <v>0</v>
      </c>
      <c r="AK1772" s="473">
        <f t="shared" si="730"/>
        <v>0</v>
      </c>
      <c r="AL1772" s="473">
        <f t="shared" si="730"/>
        <v>0</v>
      </c>
      <c r="AM1772" s="473">
        <f t="shared" si="730"/>
        <v>0</v>
      </c>
      <c r="AN1772" s="473">
        <f t="shared" si="730"/>
        <v>0</v>
      </c>
      <c r="AO1772" s="473">
        <f t="shared" si="730"/>
        <v>0</v>
      </c>
      <c r="AP1772" s="473">
        <f t="shared" si="730"/>
        <v>0</v>
      </c>
      <c r="AQ1772" s="473">
        <f t="shared" si="730"/>
        <v>0</v>
      </c>
      <c r="AR1772" s="473">
        <f t="shared" si="730"/>
        <v>0</v>
      </c>
      <c r="AS1772" s="207">
        <f t="shared" si="712"/>
        <v>0</v>
      </c>
      <c r="AT1772" s="465" t="str">
        <f>INV!AT55</f>
        <v>Flona Irati</v>
      </c>
    </row>
    <row r="1773" spans="2:46" hidden="1" outlineLevel="2" x14ac:dyDescent="0.15">
      <c r="B1773" s="88">
        <v>1</v>
      </c>
      <c r="D1773" s="408" cm="1">
        <f t="array" ref="D1773:D1812">TRANSPOSE(INV!E55:AR55)</f>
        <v>0</v>
      </c>
      <c r="E1773" s="207">
        <f t="shared" ref="E1773:N1782" si="731">IF(AND(E$2=$B1773,$B1773=$C$3),$D1773,IF(AND(E$2&gt;$B1773,E$2&lt;=$D$1772+$B1773),SLN($D1773,0,IF($C$3-$B1773&gt;=$D$1772,$D$1772,$C$3-$B1773)),0))</f>
        <v>0</v>
      </c>
      <c r="F1773" s="207">
        <f t="shared" si="731"/>
        <v>0</v>
      </c>
      <c r="G1773" s="207">
        <f t="shared" si="731"/>
        <v>0</v>
      </c>
      <c r="H1773" s="207">
        <f t="shared" si="731"/>
        <v>0</v>
      </c>
      <c r="I1773" s="207">
        <f t="shared" si="731"/>
        <v>0</v>
      </c>
      <c r="J1773" s="207">
        <f t="shared" si="731"/>
        <v>0</v>
      </c>
      <c r="K1773" s="207">
        <f t="shared" si="731"/>
        <v>0</v>
      </c>
      <c r="L1773" s="207">
        <f t="shared" si="731"/>
        <v>0</v>
      </c>
      <c r="M1773" s="207">
        <f t="shared" si="731"/>
        <v>0</v>
      </c>
      <c r="N1773" s="207">
        <f t="shared" si="731"/>
        <v>0</v>
      </c>
      <c r="O1773" s="207">
        <f t="shared" ref="O1773:X1782" si="732">IF(AND(O$2=$B1773,$B1773=$C$3),$D1773,IF(AND(O$2&gt;$B1773,O$2&lt;=$D$1772+$B1773),SLN($D1773,0,IF($C$3-$B1773&gt;=$D$1772,$D$1772,$C$3-$B1773)),0))</f>
        <v>0</v>
      </c>
      <c r="P1773" s="207">
        <f t="shared" si="732"/>
        <v>0</v>
      </c>
      <c r="Q1773" s="207">
        <f t="shared" si="732"/>
        <v>0</v>
      </c>
      <c r="R1773" s="207">
        <f t="shared" si="732"/>
        <v>0</v>
      </c>
      <c r="S1773" s="207">
        <f t="shared" si="732"/>
        <v>0</v>
      </c>
      <c r="T1773" s="207">
        <f t="shared" si="732"/>
        <v>0</v>
      </c>
      <c r="U1773" s="207">
        <f t="shared" si="732"/>
        <v>0</v>
      </c>
      <c r="V1773" s="207">
        <f t="shared" si="732"/>
        <v>0</v>
      </c>
      <c r="W1773" s="207">
        <f t="shared" si="732"/>
        <v>0</v>
      </c>
      <c r="X1773" s="207">
        <f t="shared" si="732"/>
        <v>0</v>
      </c>
      <c r="Y1773" s="207">
        <f t="shared" ref="Y1773:AH1782" si="733">IF(AND(Y$2=$B1773,$B1773=$C$3),$D1773,IF(AND(Y$2&gt;$B1773,Y$2&lt;=$D$1772+$B1773),SLN($D1773,0,IF($C$3-$B1773&gt;=$D$1772,$D$1772,$C$3-$B1773)),0))</f>
        <v>0</v>
      </c>
      <c r="Z1773" s="207">
        <f t="shared" si="733"/>
        <v>0</v>
      </c>
      <c r="AA1773" s="207">
        <f t="shared" si="733"/>
        <v>0</v>
      </c>
      <c r="AB1773" s="207">
        <f t="shared" si="733"/>
        <v>0</v>
      </c>
      <c r="AC1773" s="207">
        <f t="shared" si="733"/>
        <v>0</v>
      </c>
      <c r="AD1773" s="207">
        <f t="shared" si="733"/>
        <v>0</v>
      </c>
      <c r="AE1773" s="207">
        <f t="shared" si="733"/>
        <v>0</v>
      </c>
      <c r="AF1773" s="207">
        <f t="shared" si="733"/>
        <v>0</v>
      </c>
      <c r="AG1773" s="207">
        <f t="shared" si="733"/>
        <v>0</v>
      </c>
      <c r="AH1773" s="207">
        <f t="shared" si="733"/>
        <v>0</v>
      </c>
      <c r="AI1773" s="207">
        <f t="shared" ref="AI1773:AR1782" si="734">IF(AND(AI$2=$B1773,$B1773=$C$3),$D1773,IF(AND(AI$2&gt;$B1773,AI$2&lt;=$D$1772+$B1773),SLN($D1773,0,IF($C$3-$B1773&gt;=$D$1772,$D$1772,$C$3-$B1773)),0))</f>
        <v>0</v>
      </c>
      <c r="AJ1773" s="207">
        <f t="shared" si="734"/>
        <v>0</v>
      </c>
      <c r="AK1773" s="207">
        <f t="shared" si="734"/>
        <v>0</v>
      </c>
      <c r="AL1773" s="207">
        <f t="shared" si="734"/>
        <v>0</v>
      </c>
      <c r="AM1773" s="207">
        <f t="shared" si="734"/>
        <v>0</v>
      </c>
      <c r="AN1773" s="207">
        <f t="shared" si="734"/>
        <v>0</v>
      </c>
      <c r="AO1773" s="207">
        <f t="shared" si="734"/>
        <v>0</v>
      </c>
      <c r="AP1773" s="207">
        <f t="shared" si="734"/>
        <v>0</v>
      </c>
      <c r="AQ1773" s="207">
        <f t="shared" si="734"/>
        <v>0</v>
      </c>
      <c r="AR1773" s="207">
        <f t="shared" si="734"/>
        <v>0</v>
      </c>
      <c r="AS1773" s="207">
        <f t="shared" si="712"/>
        <v>0</v>
      </c>
    </row>
    <row r="1774" spans="2:46" hidden="1" outlineLevel="2" x14ac:dyDescent="0.15">
      <c r="B1774" s="88">
        <v>2</v>
      </c>
      <c r="D1774" s="408">
        <v>0</v>
      </c>
      <c r="E1774" s="207">
        <f t="shared" si="731"/>
        <v>0</v>
      </c>
      <c r="F1774" s="207">
        <f t="shared" si="731"/>
        <v>0</v>
      </c>
      <c r="G1774" s="207">
        <f t="shared" si="731"/>
        <v>0</v>
      </c>
      <c r="H1774" s="207">
        <f t="shared" si="731"/>
        <v>0</v>
      </c>
      <c r="I1774" s="207">
        <f t="shared" si="731"/>
        <v>0</v>
      </c>
      <c r="J1774" s="207">
        <f t="shared" si="731"/>
        <v>0</v>
      </c>
      <c r="K1774" s="207">
        <f t="shared" si="731"/>
        <v>0</v>
      </c>
      <c r="L1774" s="207">
        <f t="shared" si="731"/>
        <v>0</v>
      </c>
      <c r="M1774" s="207">
        <f t="shared" si="731"/>
        <v>0</v>
      </c>
      <c r="N1774" s="207">
        <f t="shared" si="731"/>
        <v>0</v>
      </c>
      <c r="O1774" s="207">
        <f t="shared" si="732"/>
        <v>0</v>
      </c>
      <c r="P1774" s="207">
        <f t="shared" si="732"/>
        <v>0</v>
      </c>
      <c r="Q1774" s="207">
        <f t="shared" si="732"/>
        <v>0</v>
      </c>
      <c r="R1774" s="207">
        <f t="shared" si="732"/>
        <v>0</v>
      </c>
      <c r="S1774" s="207">
        <f t="shared" si="732"/>
        <v>0</v>
      </c>
      <c r="T1774" s="207">
        <f t="shared" si="732"/>
        <v>0</v>
      </c>
      <c r="U1774" s="207">
        <f t="shared" si="732"/>
        <v>0</v>
      </c>
      <c r="V1774" s="207">
        <f t="shared" si="732"/>
        <v>0</v>
      </c>
      <c r="W1774" s="207">
        <f t="shared" si="732"/>
        <v>0</v>
      </c>
      <c r="X1774" s="207">
        <f t="shared" si="732"/>
        <v>0</v>
      </c>
      <c r="Y1774" s="207">
        <f t="shared" si="733"/>
        <v>0</v>
      </c>
      <c r="Z1774" s="207">
        <f t="shared" si="733"/>
        <v>0</v>
      </c>
      <c r="AA1774" s="207">
        <f t="shared" si="733"/>
        <v>0</v>
      </c>
      <c r="AB1774" s="207">
        <f t="shared" si="733"/>
        <v>0</v>
      </c>
      <c r="AC1774" s="207">
        <f t="shared" si="733"/>
        <v>0</v>
      </c>
      <c r="AD1774" s="207">
        <f t="shared" si="733"/>
        <v>0</v>
      </c>
      <c r="AE1774" s="207">
        <f t="shared" si="733"/>
        <v>0</v>
      </c>
      <c r="AF1774" s="207">
        <f t="shared" si="733"/>
        <v>0</v>
      </c>
      <c r="AG1774" s="207">
        <f t="shared" si="733"/>
        <v>0</v>
      </c>
      <c r="AH1774" s="207">
        <f t="shared" si="733"/>
        <v>0</v>
      </c>
      <c r="AI1774" s="207">
        <f t="shared" si="734"/>
        <v>0</v>
      </c>
      <c r="AJ1774" s="207">
        <f t="shared" si="734"/>
        <v>0</v>
      </c>
      <c r="AK1774" s="207">
        <f t="shared" si="734"/>
        <v>0</v>
      </c>
      <c r="AL1774" s="207">
        <f t="shared" si="734"/>
        <v>0</v>
      </c>
      <c r="AM1774" s="207">
        <f t="shared" si="734"/>
        <v>0</v>
      </c>
      <c r="AN1774" s="207">
        <f t="shared" si="734"/>
        <v>0</v>
      </c>
      <c r="AO1774" s="207">
        <f t="shared" si="734"/>
        <v>0</v>
      </c>
      <c r="AP1774" s="207">
        <f t="shared" si="734"/>
        <v>0</v>
      </c>
      <c r="AQ1774" s="207">
        <f t="shared" si="734"/>
        <v>0</v>
      </c>
      <c r="AR1774" s="207">
        <f t="shared" si="734"/>
        <v>0</v>
      </c>
      <c r="AS1774" s="207">
        <f t="shared" si="712"/>
        <v>0</v>
      </c>
    </row>
    <row r="1775" spans="2:46" hidden="1" outlineLevel="2" x14ac:dyDescent="0.15">
      <c r="B1775" s="88">
        <v>3</v>
      </c>
      <c r="D1775" s="408">
        <v>0</v>
      </c>
      <c r="E1775" s="207">
        <f t="shared" si="731"/>
        <v>0</v>
      </c>
      <c r="F1775" s="207">
        <f t="shared" si="731"/>
        <v>0</v>
      </c>
      <c r="G1775" s="207">
        <f t="shared" si="731"/>
        <v>0</v>
      </c>
      <c r="H1775" s="207">
        <f t="shared" si="731"/>
        <v>0</v>
      </c>
      <c r="I1775" s="207">
        <f t="shared" si="731"/>
        <v>0</v>
      </c>
      <c r="J1775" s="207">
        <f t="shared" si="731"/>
        <v>0</v>
      </c>
      <c r="K1775" s="207">
        <f t="shared" si="731"/>
        <v>0</v>
      </c>
      <c r="L1775" s="207">
        <f t="shared" si="731"/>
        <v>0</v>
      </c>
      <c r="M1775" s="207">
        <f t="shared" si="731"/>
        <v>0</v>
      </c>
      <c r="N1775" s="207">
        <f t="shared" si="731"/>
        <v>0</v>
      </c>
      <c r="O1775" s="207">
        <f t="shared" si="732"/>
        <v>0</v>
      </c>
      <c r="P1775" s="207">
        <f t="shared" si="732"/>
        <v>0</v>
      </c>
      <c r="Q1775" s="207">
        <f t="shared" si="732"/>
        <v>0</v>
      </c>
      <c r="R1775" s="207">
        <f t="shared" si="732"/>
        <v>0</v>
      </c>
      <c r="S1775" s="207">
        <f t="shared" si="732"/>
        <v>0</v>
      </c>
      <c r="T1775" s="207">
        <f t="shared" si="732"/>
        <v>0</v>
      </c>
      <c r="U1775" s="207">
        <f t="shared" si="732"/>
        <v>0</v>
      </c>
      <c r="V1775" s="207">
        <f t="shared" si="732"/>
        <v>0</v>
      </c>
      <c r="W1775" s="207">
        <f t="shared" si="732"/>
        <v>0</v>
      </c>
      <c r="X1775" s="207">
        <f t="shared" si="732"/>
        <v>0</v>
      </c>
      <c r="Y1775" s="207">
        <f t="shared" si="733"/>
        <v>0</v>
      </c>
      <c r="Z1775" s="207">
        <f t="shared" si="733"/>
        <v>0</v>
      </c>
      <c r="AA1775" s="207">
        <f t="shared" si="733"/>
        <v>0</v>
      </c>
      <c r="AB1775" s="207">
        <f t="shared" si="733"/>
        <v>0</v>
      </c>
      <c r="AC1775" s="207">
        <f t="shared" si="733"/>
        <v>0</v>
      </c>
      <c r="AD1775" s="207">
        <f t="shared" si="733"/>
        <v>0</v>
      </c>
      <c r="AE1775" s="207">
        <f t="shared" si="733"/>
        <v>0</v>
      </c>
      <c r="AF1775" s="207">
        <f t="shared" si="733"/>
        <v>0</v>
      </c>
      <c r="AG1775" s="207">
        <f t="shared" si="733"/>
        <v>0</v>
      </c>
      <c r="AH1775" s="207">
        <f t="shared" si="733"/>
        <v>0</v>
      </c>
      <c r="AI1775" s="207">
        <f t="shared" si="734"/>
        <v>0</v>
      </c>
      <c r="AJ1775" s="207">
        <f t="shared" si="734"/>
        <v>0</v>
      </c>
      <c r="AK1775" s="207">
        <f t="shared" si="734"/>
        <v>0</v>
      </c>
      <c r="AL1775" s="207">
        <f t="shared" si="734"/>
        <v>0</v>
      </c>
      <c r="AM1775" s="207">
        <f t="shared" si="734"/>
        <v>0</v>
      </c>
      <c r="AN1775" s="207">
        <f t="shared" si="734"/>
        <v>0</v>
      </c>
      <c r="AO1775" s="207">
        <f t="shared" si="734"/>
        <v>0</v>
      </c>
      <c r="AP1775" s="207">
        <f t="shared" si="734"/>
        <v>0</v>
      </c>
      <c r="AQ1775" s="207">
        <f t="shared" si="734"/>
        <v>0</v>
      </c>
      <c r="AR1775" s="207">
        <f t="shared" si="734"/>
        <v>0</v>
      </c>
      <c r="AS1775" s="207">
        <f t="shared" si="712"/>
        <v>0</v>
      </c>
    </row>
    <row r="1776" spans="2:46" hidden="1" outlineLevel="2" x14ac:dyDescent="0.15">
      <c r="B1776" s="88">
        <v>4</v>
      </c>
      <c r="D1776" s="408">
        <v>0</v>
      </c>
      <c r="E1776" s="207">
        <f t="shared" si="731"/>
        <v>0</v>
      </c>
      <c r="F1776" s="207">
        <f t="shared" si="731"/>
        <v>0</v>
      </c>
      <c r="G1776" s="207">
        <f t="shared" si="731"/>
        <v>0</v>
      </c>
      <c r="H1776" s="207">
        <f t="shared" si="731"/>
        <v>0</v>
      </c>
      <c r="I1776" s="207">
        <f t="shared" si="731"/>
        <v>0</v>
      </c>
      <c r="J1776" s="207">
        <f t="shared" si="731"/>
        <v>0</v>
      </c>
      <c r="K1776" s="207">
        <f t="shared" si="731"/>
        <v>0</v>
      </c>
      <c r="L1776" s="207">
        <f t="shared" si="731"/>
        <v>0</v>
      </c>
      <c r="M1776" s="207">
        <f t="shared" si="731"/>
        <v>0</v>
      </c>
      <c r="N1776" s="207">
        <f t="shared" si="731"/>
        <v>0</v>
      </c>
      <c r="O1776" s="207">
        <f t="shared" si="732"/>
        <v>0</v>
      </c>
      <c r="P1776" s="207">
        <f t="shared" si="732"/>
        <v>0</v>
      </c>
      <c r="Q1776" s="207">
        <f t="shared" si="732"/>
        <v>0</v>
      </c>
      <c r="R1776" s="207">
        <f t="shared" si="732"/>
        <v>0</v>
      </c>
      <c r="S1776" s="207">
        <f t="shared" si="732"/>
        <v>0</v>
      </c>
      <c r="T1776" s="207">
        <f t="shared" si="732"/>
        <v>0</v>
      </c>
      <c r="U1776" s="207">
        <f t="shared" si="732"/>
        <v>0</v>
      </c>
      <c r="V1776" s="207">
        <f t="shared" si="732"/>
        <v>0</v>
      </c>
      <c r="W1776" s="207">
        <f t="shared" si="732"/>
        <v>0</v>
      </c>
      <c r="X1776" s="207">
        <f t="shared" si="732"/>
        <v>0</v>
      </c>
      <c r="Y1776" s="207">
        <f t="shared" si="733"/>
        <v>0</v>
      </c>
      <c r="Z1776" s="207">
        <f t="shared" si="733"/>
        <v>0</v>
      </c>
      <c r="AA1776" s="207">
        <f t="shared" si="733"/>
        <v>0</v>
      </c>
      <c r="AB1776" s="207">
        <f t="shared" si="733"/>
        <v>0</v>
      </c>
      <c r="AC1776" s="207">
        <f t="shared" si="733"/>
        <v>0</v>
      </c>
      <c r="AD1776" s="207">
        <f t="shared" si="733"/>
        <v>0</v>
      </c>
      <c r="AE1776" s="207">
        <f t="shared" si="733"/>
        <v>0</v>
      </c>
      <c r="AF1776" s="207">
        <f t="shared" si="733"/>
        <v>0</v>
      </c>
      <c r="AG1776" s="207">
        <f t="shared" si="733"/>
        <v>0</v>
      </c>
      <c r="AH1776" s="207">
        <f t="shared" si="733"/>
        <v>0</v>
      </c>
      <c r="AI1776" s="207">
        <f t="shared" si="734"/>
        <v>0</v>
      </c>
      <c r="AJ1776" s="207">
        <f t="shared" si="734"/>
        <v>0</v>
      </c>
      <c r="AK1776" s="207">
        <f t="shared" si="734"/>
        <v>0</v>
      </c>
      <c r="AL1776" s="207">
        <f t="shared" si="734"/>
        <v>0</v>
      </c>
      <c r="AM1776" s="207">
        <f t="shared" si="734"/>
        <v>0</v>
      </c>
      <c r="AN1776" s="207">
        <f t="shared" si="734"/>
        <v>0</v>
      </c>
      <c r="AO1776" s="207">
        <f t="shared" si="734"/>
        <v>0</v>
      </c>
      <c r="AP1776" s="207">
        <f t="shared" si="734"/>
        <v>0</v>
      </c>
      <c r="AQ1776" s="207">
        <f t="shared" si="734"/>
        <v>0</v>
      </c>
      <c r="AR1776" s="207">
        <f t="shared" si="734"/>
        <v>0</v>
      </c>
      <c r="AS1776" s="207">
        <f t="shared" si="712"/>
        <v>0</v>
      </c>
    </row>
    <row r="1777" spans="2:45" hidden="1" outlineLevel="2" x14ac:dyDescent="0.15">
      <c r="B1777" s="88">
        <v>5</v>
      </c>
      <c r="D1777" s="408">
        <v>0</v>
      </c>
      <c r="E1777" s="207">
        <f t="shared" si="731"/>
        <v>0</v>
      </c>
      <c r="F1777" s="207">
        <f t="shared" si="731"/>
        <v>0</v>
      </c>
      <c r="G1777" s="207">
        <f t="shared" si="731"/>
        <v>0</v>
      </c>
      <c r="H1777" s="207">
        <f t="shared" si="731"/>
        <v>0</v>
      </c>
      <c r="I1777" s="207">
        <f t="shared" si="731"/>
        <v>0</v>
      </c>
      <c r="J1777" s="207">
        <f t="shared" si="731"/>
        <v>0</v>
      </c>
      <c r="K1777" s="207">
        <f t="shared" si="731"/>
        <v>0</v>
      </c>
      <c r="L1777" s="207">
        <f t="shared" si="731"/>
        <v>0</v>
      </c>
      <c r="M1777" s="207">
        <f t="shared" si="731"/>
        <v>0</v>
      </c>
      <c r="N1777" s="207">
        <f t="shared" si="731"/>
        <v>0</v>
      </c>
      <c r="O1777" s="207">
        <f t="shared" si="732"/>
        <v>0</v>
      </c>
      <c r="P1777" s="207">
        <f t="shared" si="732"/>
        <v>0</v>
      </c>
      <c r="Q1777" s="207">
        <f t="shared" si="732"/>
        <v>0</v>
      </c>
      <c r="R1777" s="207">
        <f t="shared" si="732"/>
        <v>0</v>
      </c>
      <c r="S1777" s="207">
        <f t="shared" si="732"/>
        <v>0</v>
      </c>
      <c r="T1777" s="207">
        <f t="shared" si="732"/>
        <v>0</v>
      </c>
      <c r="U1777" s="207">
        <f t="shared" si="732"/>
        <v>0</v>
      </c>
      <c r="V1777" s="207">
        <f t="shared" si="732"/>
        <v>0</v>
      </c>
      <c r="W1777" s="207">
        <f t="shared" si="732"/>
        <v>0</v>
      </c>
      <c r="X1777" s="207">
        <f t="shared" si="732"/>
        <v>0</v>
      </c>
      <c r="Y1777" s="207">
        <f t="shared" si="733"/>
        <v>0</v>
      </c>
      <c r="Z1777" s="207">
        <f t="shared" si="733"/>
        <v>0</v>
      </c>
      <c r="AA1777" s="207">
        <f t="shared" si="733"/>
        <v>0</v>
      </c>
      <c r="AB1777" s="207">
        <f t="shared" si="733"/>
        <v>0</v>
      </c>
      <c r="AC1777" s="207">
        <f t="shared" si="733"/>
        <v>0</v>
      </c>
      <c r="AD1777" s="207">
        <f t="shared" si="733"/>
        <v>0</v>
      </c>
      <c r="AE1777" s="207">
        <f t="shared" si="733"/>
        <v>0</v>
      </c>
      <c r="AF1777" s="207">
        <f t="shared" si="733"/>
        <v>0</v>
      </c>
      <c r="AG1777" s="207">
        <f t="shared" si="733"/>
        <v>0</v>
      </c>
      <c r="AH1777" s="207">
        <f t="shared" si="733"/>
        <v>0</v>
      </c>
      <c r="AI1777" s="207">
        <f t="shared" si="734"/>
        <v>0</v>
      </c>
      <c r="AJ1777" s="207">
        <f t="shared" si="734"/>
        <v>0</v>
      </c>
      <c r="AK1777" s="207">
        <f t="shared" si="734"/>
        <v>0</v>
      </c>
      <c r="AL1777" s="207">
        <f t="shared" si="734"/>
        <v>0</v>
      </c>
      <c r="AM1777" s="207">
        <f t="shared" si="734"/>
        <v>0</v>
      </c>
      <c r="AN1777" s="207">
        <f t="shared" si="734"/>
        <v>0</v>
      </c>
      <c r="AO1777" s="207">
        <f t="shared" si="734"/>
        <v>0</v>
      </c>
      <c r="AP1777" s="207">
        <f t="shared" si="734"/>
        <v>0</v>
      </c>
      <c r="AQ1777" s="207">
        <f t="shared" si="734"/>
        <v>0</v>
      </c>
      <c r="AR1777" s="207">
        <f t="shared" si="734"/>
        <v>0</v>
      </c>
      <c r="AS1777" s="207">
        <f t="shared" si="712"/>
        <v>0</v>
      </c>
    </row>
    <row r="1778" spans="2:45" hidden="1" outlineLevel="2" x14ac:dyDescent="0.15">
      <c r="B1778" s="88">
        <v>6</v>
      </c>
      <c r="D1778" s="408">
        <v>0</v>
      </c>
      <c r="E1778" s="207">
        <f t="shared" si="731"/>
        <v>0</v>
      </c>
      <c r="F1778" s="207">
        <f t="shared" si="731"/>
        <v>0</v>
      </c>
      <c r="G1778" s="207">
        <f t="shared" si="731"/>
        <v>0</v>
      </c>
      <c r="H1778" s="207">
        <f t="shared" si="731"/>
        <v>0</v>
      </c>
      <c r="I1778" s="207">
        <f t="shared" si="731"/>
        <v>0</v>
      </c>
      <c r="J1778" s="207">
        <f t="shared" si="731"/>
        <v>0</v>
      </c>
      <c r="K1778" s="207">
        <f t="shared" si="731"/>
        <v>0</v>
      </c>
      <c r="L1778" s="207">
        <f t="shared" si="731"/>
        <v>0</v>
      </c>
      <c r="M1778" s="207">
        <f t="shared" si="731"/>
        <v>0</v>
      </c>
      <c r="N1778" s="207">
        <f t="shared" si="731"/>
        <v>0</v>
      </c>
      <c r="O1778" s="207">
        <f t="shared" si="732"/>
        <v>0</v>
      </c>
      <c r="P1778" s="207">
        <f t="shared" si="732"/>
        <v>0</v>
      </c>
      <c r="Q1778" s="207">
        <f t="shared" si="732"/>
        <v>0</v>
      </c>
      <c r="R1778" s="207">
        <f t="shared" si="732"/>
        <v>0</v>
      </c>
      <c r="S1778" s="207">
        <f t="shared" si="732"/>
        <v>0</v>
      </c>
      <c r="T1778" s="207">
        <f t="shared" si="732"/>
        <v>0</v>
      </c>
      <c r="U1778" s="207">
        <f t="shared" si="732"/>
        <v>0</v>
      </c>
      <c r="V1778" s="207">
        <f t="shared" si="732"/>
        <v>0</v>
      </c>
      <c r="W1778" s="207">
        <f t="shared" si="732"/>
        <v>0</v>
      </c>
      <c r="X1778" s="207">
        <f t="shared" si="732"/>
        <v>0</v>
      </c>
      <c r="Y1778" s="207">
        <f t="shared" si="733"/>
        <v>0</v>
      </c>
      <c r="Z1778" s="207">
        <f t="shared" si="733"/>
        <v>0</v>
      </c>
      <c r="AA1778" s="207">
        <f t="shared" si="733"/>
        <v>0</v>
      </c>
      <c r="AB1778" s="207">
        <f t="shared" si="733"/>
        <v>0</v>
      </c>
      <c r="AC1778" s="207">
        <f t="shared" si="733"/>
        <v>0</v>
      </c>
      <c r="AD1778" s="207">
        <f t="shared" si="733"/>
        <v>0</v>
      </c>
      <c r="AE1778" s="207">
        <f t="shared" si="733"/>
        <v>0</v>
      </c>
      <c r="AF1778" s="207">
        <f t="shared" si="733"/>
        <v>0</v>
      </c>
      <c r="AG1778" s="207">
        <f t="shared" si="733"/>
        <v>0</v>
      </c>
      <c r="AH1778" s="207">
        <f t="shared" si="733"/>
        <v>0</v>
      </c>
      <c r="AI1778" s="207">
        <f t="shared" si="734"/>
        <v>0</v>
      </c>
      <c r="AJ1778" s="207">
        <f t="shared" si="734"/>
        <v>0</v>
      </c>
      <c r="AK1778" s="207">
        <f t="shared" si="734"/>
        <v>0</v>
      </c>
      <c r="AL1778" s="207">
        <f t="shared" si="734"/>
        <v>0</v>
      </c>
      <c r="AM1778" s="207">
        <f t="shared" si="734"/>
        <v>0</v>
      </c>
      <c r="AN1778" s="207">
        <f t="shared" si="734"/>
        <v>0</v>
      </c>
      <c r="AO1778" s="207">
        <f t="shared" si="734"/>
        <v>0</v>
      </c>
      <c r="AP1778" s="207">
        <f t="shared" si="734"/>
        <v>0</v>
      </c>
      <c r="AQ1778" s="207">
        <f t="shared" si="734"/>
        <v>0</v>
      </c>
      <c r="AR1778" s="207">
        <f t="shared" si="734"/>
        <v>0</v>
      </c>
      <c r="AS1778" s="207">
        <f t="shared" si="712"/>
        <v>0</v>
      </c>
    </row>
    <row r="1779" spans="2:45" hidden="1" outlineLevel="2" x14ac:dyDescent="0.15">
      <c r="B1779" s="88">
        <v>7</v>
      </c>
      <c r="D1779" s="408">
        <v>0</v>
      </c>
      <c r="E1779" s="207">
        <f t="shared" si="731"/>
        <v>0</v>
      </c>
      <c r="F1779" s="207">
        <f t="shared" si="731"/>
        <v>0</v>
      </c>
      <c r="G1779" s="207">
        <f t="shared" si="731"/>
        <v>0</v>
      </c>
      <c r="H1779" s="207">
        <f t="shared" si="731"/>
        <v>0</v>
      </c>
      <c r="I1779" s="207">
        <f t="shared" si="731"/>
        <v>0</v>
      </c>
      <c r="J1779" s="207">
        <f t="shared" si="731"/>
        <v>0</v>
      </c>
      <c r="K1779" s="207">
        <f t="shared" si="731"/>
        <v>0</v>
      </c>
      <c r="L1779" s="207">
        <f t="shared" si="731"/>
        <v>0</v>
      </c>
      <c r="M1779" s="207">
        <f t="shared" si="731"/>
        <v>0</v>
      </c>
      <c r="N1779" s="207">
        <f t="shared" si="731"/>
        <v>0</v>
      </c>
      <c r="O1779" s="207">
        <f t="shared" si="732"/>
        <v>0</v>
      </c>
      <c r="P1779" s="207">
        <f t="shared" si="732"/>
        <v>0</v>
      </c>
      <c r="Q1779" s="207">
        <f t="shared" si="732"/>
        <v>0</v>
      </c>
      <c r="R1779" s="207">
        <f t="shared" si="732"/>
        <v>0</v>
      </c>
      <c r="S1779" s="207">
        <f t="shared" si="732"/>
        <v>0</v>
      </c>
      <c r="T1779" s="207">
        <f t="shared" si="732"/>
        <v>0</v>
      </c>
      <c r="U1779" s="207">
        <f t="shared" si="732"/>
        <v>0</v>
      </c>
      <c r="V1779" s="207">
        <f t="shared" si="732"/>
        <v>0</v>
      </c>
      <c r="W1779" s="207">
        <f t="shared" si="732"/>
        <v>0</v>
      </c>
      <c r="X1779" s="207">
        <f t="shared" si="732"/>
        <v>0</v>
      </c>
      <c r="Y1779" s="207">
        <f t="shared" si="733"/>
        <v>0</v>
      </c>
      <c r="Z1779" s="207">
        <f t="shared" si="733"/>
        <v>0</v>
      </c>
      <c r="AA1779" s="207">
        <f t="shared" si="733"/>
        <v>0</v>
      </c>
      <c r="AB1779" s="207">
        <f t="shared" si="733"/>
        <v>0</v>
      </c>
      <c r="AC1779" s="207">
        <f t="shared" si="733"/>
        <v>0</v>
      </c>
      <c r="AD1779" s="207">
        <f t="shared" si="733"/>
        <v>0</v>
      </c>
      <c r="AE1779" s="207">
        <f t="shared" si="733"/>
        <v>0</v>
      </c>
      <c r="AF1779" s="207">
        <f t="shared" si="733"/>
        <v>0</v>
      </c>
      <c r="AG1779" s="207">
        <f t="shared" si="733"/>
        <v>0</v>
      </c>
      <c r="AH1779" s="207">
        <f t="shared" si="733"/>
        <v>0</v>
      </c>
      <c r="AI1779" s="207">
        <f t="shared" si="734"/>
        <v>0</v>
      </c>
      <c r="AJ1779" s="207">
        <f t="shared" si="734"/>
        <v>0</v>
      </c>
      <c r="AK1779" s="207">
        <f t="shared" si="734"/>
        <v>0</v>
      </c>
      <c r="AL1779" s="207">
        <f t="shared" si="734"/>
        <v>0</v>
      </c>
      <c r="AM1779" s="207">
        <f t="shared" si="734"/>
        <v>0</v>
      </c>
      <c r="AN1779" s="207">
        <f t="shared" si="734"/>
        <v>0</v>
      </c>
      <c r="AO1779" s="207">
        <f t="shared" si="734"/>
        <v>0</v>
      </c>
      <c r="AP1779" s="207">
        <f t="shared" si="734"/>
        <v>0</v>
      </c>
      <c r="AQ1779" s="207">
        <f t="shared" si="734"/>
        <v>0</v>
      </c>
      <c r="AR1779" s="207">
        <f t="shared" si="734"/>
        <v>0</v>
      </c>
      <c r="AS1779" s="207">
        <f t="shared" si="712"/>
        <v>0</v>
      </c>
    </row>
    <row r="1780" spans="2:45" hidden="1" outlineLevel="2" x14ac:dyDescent="0.15">
      <c r="B1780" s="88">
        <v>8</v>
      </c>
      <c r="D1780" s="408">
        <v>0</v>
      </c>
      <c r="E1780" s="207">
        <f t="shared" si="731"/>
        <v>0</v>
      </c>
      <c r="F1780" s="207">
        <f t="shared" si="731"/>
        <v>0</v>
      </c>
      <c r="G1780" s="207">
        <f t="shared" si="731"/>
        <v>0</v>
      </c>
      <c r="H1780" s="207">
        <f t="shared" si="731"/>
        <v>0</v>
      </c>
      <c r="I1780" s="207">
        <f t="shared" si="731"/>
        <v>0</v>
      </c>
      <c r="J1780" s="207">
        <f t="shared" si="731"/>
        <v>0</v>
      </c>
      <c r="K1780" s="207">
        <f t="shared" si="731"/>
        <v>0</v>
      </c>
      <c r="L1780" s="207">
        <f t="shared" si="731"/>
        <v>0</v>
      </c>
      <c r="M1780" s="207">
        <f t="shared" si="731"/>
        <v>0</v>
      </c>
      <c r="N1780" s="207">
        <f t="shared" si="731"/>
        <v>0</v>
      </c>
      <c r="O1780" s="207">
        <f t="shared" si="732"/>
        <v>0</v>
      </c>
      <c r="P1780" s="207">
        <f t="shared" si="732"/>
        <v>0</v>
      </c>
      <c r="Q1780" s="207">
        <f t="shared" si="732"/>
        <v>0</v>
      </c>
      <c r="R1780" s="207">
        <f t="shared" si="732"/>
        <v>0</v>
      </c>
      <c r="S1780" s="207">
        <f t="shared" si="732"/>
        <v>0</v>
      </c>
      <c r="T1780" s="207">
        <f t="shared" si="732"/>
        <v>0</v>
      </c>
      <c r="U1780" s="207">
        <f t="shared" si="732"/>
        <v>0</v>
      </c>
      <c r="V1780" s="207">
        <f t="shared" si="732"/>
        <v>0</v>
      </c>
      <c r="W1780" s="207">
        <f t="shared" si="732"/>
        <v>0</v>
      </c>
      <c r="X1780" s="207">
        <f t="shared" si="732"/>
        <v>0</v>
      </c>
      <c r="Y1780" s="207">
        <f t="shared" si="733"/>
        <v>0</v>
      </c>
      <c r="Z1780" s="207">
        <f t="shared" si="733"/>
        <v>0</v>
      </c>
      <c r="AA1780" s="207">
        <f t="shared" si="733"/>
        <v>0</v>
      </c>
      <c r="AB1780" s="207">
        <f t="shared" si="733"/>
        <v>0</v>
      </c>
      <c r="AC1780" s="207">
        <f t="shared" si="733"/>
        <v>0</v>
      </c>
      <c r="AD1780" s="207">
        <f t="shared" si="733"/>
        <v>0</v>
      </c>
      <c r="AE1780" s="207">
        <f t="shared" si="733"/>
        <v>0</v>
      </c>
      <c r="AF1780" s="207">
        <f t="shared" si="733"/>
        <v>0</v>
      </c>
      <c r="AG1780" s="207">
        <f t="shared" si="733"/>
        <v>0</v>
      </c>
      <c r="AH1780" s="207">
        <f t="shared" si="733"/>
        <v>0</v>
      </c>
      <c r="AI1780" s="207">
        <f t="shared" si="734"/>
        <v>0</v>
      </c>
      <c r="AJ1780" s="207">
        <f t="shared" si="734"/>
        <v>0</v>
      </c>
      <c r="AK1780" s="207">
        <f t="shared" si="734"/>
        <v>0</v>
      </c>
      <c r="AL1780" s="207">
        <f t="shared" si="734"/>
        <v>0</v>
      </c>
      <c r="AM1780" s="207">
        <f t="shared" si="734"/>
        <v>0</v>
      </c>
      <c r="AN1780" s="207">
        <f t="shared" si="734"/>
        <v>0</v>
      </c>
      <c r="AO1780" s="207">
        <f t="shared" si="734"/>
        <v>0</v>
      </c>
      <c r="AP1780" s="207">
        <f t="shared" si="734"/>
        <v>0</v>
      </c>
      <c r="AQ1780" s="207">
        <f t="shared" si="734"/>
        <v>0</v>
      </c>
      <c r="AR1780" s="207">
        <f t="shared" si="734"/>
        <v>0</v>
      </c>
      <c r="AS1780" s="207">
        <f t="shared" si="712"/>
        <v>0</v>
      </c>
    </row>
    <row r="1781" spans="2:45" hidden="1" outlineLevel="2" x14ac:dyDescent="0.15">
      <c r="B1781" s="88">
        <v>9</v>
      </c>
      <c r="D1781" s="408">
        <v>0</v>
      </c>
      <c r="E1781" s="207">
        <f t="shared" si="731"/>
        <v>0</v>
      </c>
      <c r="F1781" s="207">
        <f t="shared" si="731"/>
        <v>0</v>
      </c>
      <c r="G1781" s="207">
        <f t="shared" si="731"/>
        <v>0</v>
      </c>
      <c r="H1781" s="207">
        <f t="shared" si="731"/>
        <v>0</v>
      </c>
      <c r="I1781" s="207">
        <f t="shared" si="731"/>
        <v>0</v>
      </c>
      <c r="J1781" s="207">
        <f t="shared" si="731"/>
        <v>0</v>
      </c>
      <c r="K1781" s="207">
        <f t="shared" si="731"/>
        <v>0</v>
      </c>
      <c r="L1781" s="207">
        <f t="shared" si="731"/>
        <v>0</v>
      </c>
      <c r="M1781" s="207">
        <f t="shared" si="731"/>
        <v>0</v>
      </c>
      <c r="N1781" s="207">
        <f t="shared" si="731"/>
        <v>0</v>
      </c>
      <c r="O1781" s="207">
        <f t="shared" si="732"/>
        <v>0</v>
      </c>
      <c r="P1781" s="207">
        <f t="shared" si="732"/>
        <v>0</v>
      </c>
      <c r="Q1781" s="207">
        <f t="shared" si="732"/>
        <v>0</v>
      </c>
      <c r="R1781" s="207">
        <f t="shared" si="732"/>
        <v>0</v>
      </c>
      <c r="S1781" s="207">
        <f t="shared" si="732"/>
        <v>0</v>
      </c>
      <c r="T1781" s="207">
        <f t="shared" si="732"/>
        <v>0</v>
      </c>
      <c r="U1781" s="207">
        <f t="shared" si="732"/>
        <v>0</v>
      </c>
      <c r="V1781" s="207">
        <f t="shared" si="732"/>
        <v>0</v>
      </c>
      <c r="W1781" s="207">
        <f t="shared" si="732"/>
        <v>0</v>
      </c>
      <c r="X1781" s="207">
        <f t="shared" si="732"/>
        <v>0</v>
      </c>
      <c r="Y1781" s="207">
        <f t="shared" si="733"/>
        <v>0</v>
      </c>
      <c r="Z1781" s="207">
        <f t="shared" si="733"/>
        <v>0</v>
      </c>
      <c r="AA1781" s="207">
        <f t="shared" si="733"/>
        <v>0</v>
      </c>
      <c r="AB1781" s="207">
        <f t="shared" si="733"/>
        <v>0</v>
      </c>
      <c r="AC1781" s="207">
        <f t="shared" si="733"/>
        <v>0</v>
      </c>
      <c r="AD1781" s="207">
        <f t="shared" si="733"/>
        <v>0</v>
      </c>
      <c r="AE1781" s="207">
        <f t="shared" si="733"/>
        <v>0</v>
      </c>
      <c r="AF1781" s="207">
        <f t="shared" si="733"/>
        <v>0</v>
      </c>
      <c r="AG1781" s="207">
        <f t="shared" si="733"/>
        <v>0</v>
      </c>
      <c r="AH1781" s="207">
        <f t="shared" si="733"/>
        <v>0</v>
      </c>
      <c r="AI1781" s="207">
        <f t="shared" si="734"/>
        <v>0</v>
      </c>
      <c r="AJ1781" s="207">
        <f t="shared" si="734"/>
        <v>0</v>
      </c>
      <c r="AK1781" s="207">
        <f t="shared" si="734"/>
        <v>0</v>
      </c>
      <c r="AL1781" s="207">
        <f t="shared" si="734"/>
        <v>0</v>
      </c>
      <c r="AM1781" s="207">
        <f t="shared" si="734"/>
        <v>0</v>
      </c>
      <c r="AN1781" s="207">
        <f t="shared" si="734"/>
        <v>0</v>
      </c>
      <c r="AO1781" s="207">
        <f t="shared" si="734"/>
        <v>0</v>
      </c>
      <c r="AP1781" s="207">
        <f t="shared" si="734"/>
        <v>0</v>
      </c>
      <c r="AQ1781" s="207">
        <f t="shared" si="734"/>
        <v>0</v>
      </c>
      <c r="AR1781" s="207">
        <f t="shared" si="734"/>
        <v>0</v>
      </c>
      <c r="AS1781" s="207">
        <f t="shared" si="712"/>
        <v>0</v>
      </c>
    </row>
    <row r="1782" spans="2:45" hidden="1" outlineLevel="2" x14ac:dyDescent="0.15">
      <c r="B1782" s="88">
        <v>10</v>
      </c>
      <c r="D1782" s="408">
        <v>0</v>
      </c>
      <c r="E1782" s="207">
        <f t="shared" si="731"/>
        <v>0</v>
      </c>
      <c r="F1782" s="207">
        <f t="shared" si="731"/>
        <v>0</v>
      </c>
      <c r="G1782" s="207">
        <f t="shared" si="731"/>
        <v>0</v>
      </c>
      <c r="H1782" s="207">
        <f t="shared" si="731"/>
        <v>0</v>
      </c>
      <c r="I1782" s="207">
        <f t="shared" si="731"/>
        <v>0</v>
      </c>
      <c r="J1782" s="207">
        <f t="shared" si="731"/>
        <v>0</v>
      </c>
      <c r="K1782" s="207">
        <f t="shared" si="731"/>
        <v>0</v>
      </c>
      <c r="L1782" s="207">
        <f t="shared" si="731"/>
        <v>0</v>
      </c>
      <c r="M1782" s="207">
        <f t="shared" si="731"/>
        <v>0</v>
      </c>
      <c r="N1782" s="207">
        <f t="shared" si="731"/>
        <v>0</v>
      </c>
      <c r="O1782" s="207">
        <f t="shared" si="732"/>
        <v>0</v>
      </c>
      <c r="P1782" s="207">
        <f t="shared" si="732"/>
        <v>0</v>
      </c>
      <c r="Q1782" s="207">
        <f t="shared" si="732"/>
        <v>0</v>
      </c>
      <c r="R1782" s="207">
        <f t="shared" si="732"/>
        <v>0</v>
      </c>
      <c r="S1782" s="207">
        <f t="shared" si="732"/>
        <v>0</v>
      </c>
      <c r="T1782" s="207">
        <f t="shared" si="732"/>
        <v>0</v>
      </c>
      <c r="U1782" s="207">
        <f t="shared" si="732"/>
        <v>0</v>
      </c>
      <c r="V1782" s="207">
        <f t="shared" si="732"/>
        <v>0</v>
      </c>
      <c r="W1782" s="207">
        <f t="shared" si="732"/>
        <v>0</v>
      </c>
      <c r="X1782" s="207">
        <f t="shared" si="732"/>
        <v>0</v>
      </c>
      <c r="Y1782" s="207">
        <f t="shared" si="733"/>
        <v>0</v>
      </c>
      <c r="Z1782" s="207">
        <f t="shared" si="733"/>
        <v>0</v>
      </c>
      <c r="AA1782" s="207">
        <f t="shared" si="733"/>
        <v>0</v>
      </c>
      <c r="AB1782" s="207">
        <f t="shared" si="733"/>
        <v>0</v>
      </c>
      <c r="AC1782" s="207">
        <f t="shared" si="733"/>
        <v>0</v>
      </c>
      <c r="AD1782" s="207">
        <f t="shared" si="733"/>
        <v>0</v>
      </c>
      <c r="AE1782" s="207">
        <f t="shared" si="733"/>
        <v>0</v>
      </c>
      <c r="AF1782" s="207">
        <f t="shared" si="733"/>
        <v>0</v>
      </c>
      <c r="AG1782" s="207">
        <f t="shared" si="733"/>
        <v>0</v>
      </c>
      <c r="AH1782" s="207">
        <f t="shared" si="733"/>
        <v>0</v>
      </c>
      <c r="AI1782" s="207">
        <f t="shared" si="734"/>
        <v>0</v>
      </c>
      <c r="AJ1782" s="207">
        <f t="shared" si="734"/>
        <v>0</v>
      </c>
      <c r="AK1782" s="207">
        <f t="shared" si="734"/>
        <v>0</v>
      </c>
      <c r="AL1782" s="207">
        <f t="shared" si="734"/>
        <v>0</v>
      </c>
      <c r="AM1782" s="207">
        <f t="shared" si="734"/>
        <v>0</v>
      </c>
      <c r="AN1782" s="207">
        <f t="shared" si="734"/>
        <v>0</v>
      </c>
      <c r="AO1782" s="207">
        <f t="shared" si="734"/>
        <v>0</v>
      </c>
      <c r="AP1782" s="207">
        <f t="shared" si="734"/>
        <v>0</v>
      </c>
      <c r="AQ1782" s="207">
        <f t="shared" si="734"/>
        <v>0</v>
      </c>
      <c r="AR1782" s="207">
        <f t="shared" si="734"/>
        <v>0</v>
      </c>
      <c r="AS1782" s="207">
        <f t="shared" si="712"/>
        <v>0</v>
      </c>
    </row>
    <row r="1783" spans="2:45" hidden="1" outlineLevel="2" x14ac:dyDescent="0.15">
      <c r="B1783" s="88">
        <v>11</v>
      </c>
      <c r="D1783" s="408">
        <v>0</v>
      </c>
      <c r="E1783" s="207">
        <f t="shared" ref="E1783:N1792" si="735">IF(AND(E$2=$B1783,$B1783=$C$3),$D1783,IF(AND(E$2&gt;$B1783,E$2&lt;=$D$1772+$B1783),SLN($D1783,0,IF($C$3-$B1783&gt;=$D$1772,$D$1772,$C$3-$B1783)),0))</f>
        <v>0</v>
      </c>
      <c r="F1783" s="207">
        <f t="shared" si="735"/>
        <v>0</v>
      </c>
      <c r="G1783" s="207">
        <f t="shared" si="735"/>
        <v>0</v>
      </c>
      <c r="H1783" s="207">
        <f t="shared" si="735"/>
        <v>0</v>
      </c>
      <c r="I1783" s="207">
        <f t="shared" si="735"/>
        <v>0</v>
      </c>
      <c r="J1783" s="207">
        <f t="shared" si="735"/>
        <v>0</v>
      </c>
      <c r="K1783" s="207">
        <f t="shared" si="735"/>
        <v>0</v>
      </c>
      <c r="L1783" s="207">
        <f t="shared" si="735"/>
        <v>0</v>
      </c>
      <c r="M1783" s="207">
        <f t="shared" si="735"/>
        <v>0</v>
      </c>
      <c r="N1783" s="207">
        <f t="shared" si="735"/>
        <v>0</v>
      </c>
      <c r="O1783" s="207">
        <f t="shared" ref="O1783:X1792" si="736">IF(AND(O$2=$B1783,$B1783=$C$3),$D1783,IF(AND(O$2&gt;$B1783,O$2&lt;=$D$1772+$B1783),SLN($D1783,0,IF($C$3-$B1783&gt;=$D$1772,$D$1772,$C$3-$B1783)),0))</f>
        <v>0</v>
      </c>
      <c r="P1783" s="207">
        <f t="shared" si="736"/>
        <v>0</v>
      </c>
      <c r="Q1783" s="207">
        <f t="shared" si="736"/>
        <v>0</v>
      </c>
      <c r="R1783" s="207">
        <f t="shared" si="736"/>
        <v>0</v>
      </c>
      <c r="S1783" s="207">
        <f t="shared" si="736"/>
        <v>0</v>
      </c>
      <c r="T1783" s="207">
        <f t="shared" si="736"/>
        <v>0</v>
      </c>
      <c r="U1783" s="207">
        <f t="shared" si="736"/>
        <v>0</v>
      </c>
      <c r="V1783" s="207">
        <f t="shared" si="736"/>
        <v>0</v>
      </c>
      <c r="W1783" s="207">
        <f t="shared" si="736"/>
        <v>0</v>
      </c>
      <c r="X1783" s="207">
        <f t="shared" si="736"/>
        <v>0</v>
      </c>
      <c r="Y1783" s="207">
        <f t="shared" ref="Y1783:AH1792" si="737">IF(AND(Y$2=$B1783,$B1783=$C$3),$D1783,IF(AND(Y$2&gt;$B1783,Y$2&lt;=$D$1772+$B1783),SLN($D1783,0,IF($C$3-$B1783&gt;=$D$1772,$D$1772,$C$3-$B1783)),0))</f>
        <v>0</v>
      </c>
      <c r="Z1783" s="207">
        <f t="shared" si="737"/>
        <v>0</v>
      </c>
      <c r="AA1783" s="207">
        <f t="shared" si="737"/>
        <v>0</v>
      </c>
      <c r="AB1783" s="207">
        <f t="shared" si="737"/>
        <v>0</v>
      </c>
      <c r="AC1783" s="207">
        <f t="shared" si="737"/>
        <v>0</v>
      </c>
      <c r="AD1783" s="207">
        <f t="shared" si="737"/>
        <v>0</v>
      </c>
      <c r="AE1783" s="207">
        <f t="shared" si="737"/>
        <v>0</v>
      </c>
      <c r="AF1783" s="207">
        <f t="shared" si="737"/>
        <v>0</v>
      </c>
      <c r="AG1783" s="207">
        <f t="shared" si="737"/>
        <v>0</v>
      </c>
      <c r="AH1783" s="207">
        <f t="shared" si="737"/>
        <v>0</v>
      </c>
      <c r="AI1783" s="207">
        <f t="shared" ref="AI1783:AR1792" si="738">IF(AND(AI$2=$B1783,$B1783=$C$3),$D1783,IF(AND(AI$2&gt;$B1783,AI$2&lt;=$D$1772+$B1783),SLN($D1783,0,IF($C$3-$B1783&gt;=$D$1772,$D$1772,$C$3-$B1783)),0))</f>
        <v>0</v>
      </c>
      <c r="AJ1783" s="207">
        <f t="shared" si="738"/>
        <v>0</v>
      </c>
      <c r="AK1783" s="207">
        <f t="shared" si="738"/>
        <v>0</v>
      </c>
      <c r="AL1783" s="207">
        <f t="shared" si="738"/>
        <v>0</v>
      </c>
      <c r="AM1783" s="207">
        <f t="shared" si="738"/>
        <v>0</v>
      </c>
      <c r="AN1783" s="207">
        <f t="shared" si="738"/>
        <v>0</v>
      </c>
      <c r="AO1783" s="207">
        <f t="shared" si="738"/>
        <v>0</v>
      </c>
      <c r="AP1783" s="207">
        <f t="shared" si="738"/>
        <v>0</v>
      </c>
      <c r="AQ1783" s="207">
        <f t="shared" si="738"/>
        <v>0</v>
      </c>
      <c r="AR1783" s="207">
        <f t="shared" si="738"/>
        <v>0</v>
      </c>
      <c r="AS1783" s="207">
        <f t="shared" si="712"/>
        <v>0</v>
      </c>
    </row>
    <row r="1784" spans="2:45" hidden="1" outlineLevel="2" x14ac:dyDescent="0.15">
      <c r="B1784" s="88">
        <v>12</v>
      </c>
      <c r="D1784" s="408">
        <v>0</v>
      </c>
      <c r="E1784" s="207">
        <f t="shared" si="735"/>
        <v>0</v>
      </c>
      <c r="F1784" s="207">
        <f t="shared" si="735"/>
        <v>0</v>
      </c>
      <c r="G1784" s="207">
        <f t="shared" si="735"/>
        <v>0</v>
      </c>
      <c r="H1784" s="207">
        <f t="shared" si="735"/>
        <v>0</v>
      </c>
      <c r="I1784" s="207">
        <f t="shared" si="735"/>
        <v>0</v>
      </c>
      <c r="J1784" s="207">
        <f t="shared" si="735"/>
        <v>0</v>
      </c>
      <c r="K1784" s="207">
        <f t="shared" si="735"/>
        <v>0</v>
      </c>
      <c r="L1784" s="207">
        <f t="shared" si="735"/>
        <v>0</v>
      </c>
      <c r="M1784" s="207">
        <f t="shared" si="735"/>
        <v>0</v>
      </c>
      <c r="N1784" s="207">
        <f t="shared" si="735"/>
        <v>0</v>
      </c>
      <c r="O1784" s="207">
        <f t="shared" si="736"/>
        <v>0</v>
      </c>
      <c r="P1784" s="207">
        <f t="shared" si="736"/>
        <v>0</v>
      </c>
      <c r="Q1784" s="207">
        <f t="shared" si="736"/>
        <v>0</v>
      </c>
      <c r="R1784" s="207">
        <f t="shared" si="736"/>
        <v>0</v>
      </c>
      <c r="S1784" s="207">
        <f t="shared" si="736"/>
        <v>0</v>
      </c>
      <c r="T1784" s="207">
        <f t="shared" si="736"/>
        <v>0</v>
      </c>
      <c r="U1784" s="207">
        <f t="shared" si="736"/>
        <v>0</v>
      </c>
      <c r="V1784" s="207">
        <f t="shared" si="736"/>
        <v>0</v>
      </c>
      <c r="W1784" s="207">
        <f t="shared" si="736"/>
        <v>0</v>
      </c>
      <c r="X1784" s="207">
        <f t="shared" si="736"/>
        <v>0</v>
      </c>
      <c r="Y1784" s="207">
        <f t="shared" si="737"/>
        <v>0</v>
      </c>
      <c r="Z1784" s="207">
        <f t="shared" si="737"/>
        <v>0</v>
      </c>
      <c r="AA1784" s="207">
        <f t="shared" si="737"/>
        <v>0</v>
      </c>
      <c r="AB1784" s="207">
        <f t="shared" si="737"/>
        <v>0</v>
      </c>
      <c r="AC1784" s="207">
        <f t="shared" si="737"/>
        <v>0</v>
      </c>
      <c r="AD1784" s="207">
        <f t="shared" si="737"/>
        <v>0</v>
      </c>
      <c r="AE1784" s="207">
        <f t="shared" si="737"/>
        <v>0</v>
      </c>
      <c r="AF1784" s="207">
        <f t="shared" si="737"/>
        <v>0</v>
      </c>
      <c r="AG1784" s="207">
        <f t="shared" si="737"/>
        <v>0</v>
      </c>
      <c r="AH1784" s="207">
        <f t="shared" si="737"/>
        <v>0</v>
      </c>
      <c r="AI1784" s="207">
        <f t="shared" si="738"/>
        <v>0</v>
      </c>
      <c r="AJ1784" s="207">
        <f t="shared" si="738"/>
        <v>0</v>
      </c>
      <c r="AK1784" s="207">
        <f t="shared" si="738"/>
        <v>0</v>
      </c>
      <c r="AL1784" s="207">
        <f t="shared" si="738"/>
        <v>0</v>
      </c>
      <c r="AM1784" s="207">
        <f t="shared" si="738"/>
        <v>0</v>
      </c>
      <c r="AN1784" s="207">
        <f t="shared" si="738"/>
        <v>0</v>
      </c>
      <c r="AO1784" s="207">
        <f t="shared" si="738"/>
        <v>0</v>
      </c>
      <c r="AP1784" s="207">
        <f t="shared" si="738"/>
        <v>0</v>
      </c>
      <c r="AQ1784" s="207">
        <f t="shared" si="738"/>
        <v>0</v>
      </c>
      <c r="AR1784" s="207">
        <f t="shared" si="738"/>
        <v>0</v>
      </c>
      <c r="AS1784" s="207">
        <f t="shared" si="712"/>
        <v>0</v>
      </c>
    </row>
    <row r="1785" spans="2:45" hidden="1" outlineLevel="2" x14ac:dyDescent="0.15">
      <c r="B1785" s="88">
        <v>13</v>
      </c>
      <c r="D1785" s="408">
        <v>0</v>
      </c>
      <c r="E1785" s="207">
        <f t="shared" si="735"/>
        <v>0</v>
      </c>
      <c r="F1785" s="207">
        <f t="shared" si="735"/>
        <v>0</v>
      </c>
      <c r="G1785" s="207">
        <f t="shared" si="735"/>
        <v>0</v>
      </c>
      <c r="H1785" s="207">
        <f t="shared" si="735"/>
        <v>0</v>
      </c>
      <c r="I1785" s="207">
        <f t="shared" si="735"/>
        <v>0</v>
      </c>
      <c r="J1785" s="207">
        <f t="shared" si="735"/>
        <v>0</v>
      </c>
      <c r="K1785" s="207">
        <f t="shared" si="735"/>
        <v>0</v>
      </c>
      <c r="L1785" s="207">
        <f t="shared" si="735"/>
        <v>0</v>
      </c>
      <c r="M1785" s="207">
        <f t="shared" si="735"/>
        <v>0</v>
      </c>
      <c r="N1785" s="207">
        <f t="shared" si="735"/>
        <v>0</v>
      </c>
      <c r="O1785" s="207">
        <f t="shared" si="736"/>
        <v>0</v>
      </c>
      <c r="P1785" s="207">
        <f t="shared" si="736"/>
        <v>0</v>
      </c>
      <c r="Q1785" s="207">
        <f t="shared" si="736"/>
        <v>0</v>
      </c>
      <c r="R1785" s="207">
        <f t="shared" si="736"/>
        <v>0</v>
      </c>
      <c r="S1785" s="207">
        <f t="shared" si="736"/>
        <v>0</v>
      </c>
      <c r="T1785" s="207">
        <f t="shared" si="736"/>
        <v>0</v>
      </c>
      <c r="U1785" s="207">
        <f t="shared" si="736"/>
        <v>0</v>
      </c>
      <c r="V1785" s="207">
        <f t="shared" si="736"/>
        <v>0</v>
      </c>
      <c r="W1785" s="207">
        <f t="shared" si="736"/>
        <v>0</v>
      </c>
      <c r="X1785" s="207">
        <f t="shared" si="736"/>
        <v>0</v>
      </c>
      <c r="Y1785" s="207">
        <f t="shared" si="737"/>
        <v>0</v>
      </c>
      <c r="Z1785" s="207">
        <f t="shared" si="737"/>
        <v>0</v>
      </c>
      <c r="AA1785" s="207">
        <f t="shared" si="737"/>
        <v>0</v>
      </c>
      <c r="AB1785" s="207">
        <f t="shared" si="737"/>
        <v>0</v>
      </c>
      <c r="AC1785" s="207">
        <f t="shared" si="737"/>
        <v>0</v>
      </c>
      <c r="AD1785" s="207">
        <f t="shared" si="737"/>
        <v>0</v>
      </c>
      <c r="AE1785" s="207">
        <f t="shared" si="737"/>
        <v>0</v>
      </c>
      <c r="AF1785" s="207">
        <f t="shared" si="737"/>
        <v>0</v>
      </c>
      <c r="AG1785" s="207">
        <f t="shared" si="737"/>
        <v>0</v>
      </c>
      <c r="AH1785" s="207">
        <f t="shared" si="737"/>
        <v>0</v>
      </c>
      <c r="AI1785" s="207">
        <f t="shared" si="738"/>
        <v>0</v>
      </c>
      <c r="AJ1785" s="207">
        <f t="shared" si="738"/>
        <v>0</v>
      </c>
      <c r="AK1785" s="207">
        <f t="shared" si="738"/>
        <v>0</v>
      </c>
      <c r="AL1785" s="207">
        <f t="shared" si="738"/>
        <v>0</v>
      </c>
      <c r="AM1785" s="207">
        <f t="shared" si="738"/>
        <v>0</v>
      </c>
      <c r="AN1785" s="207">
        <f t="shared" si="738"/>
        <v>0</v>
      </c>
      <c r="AO1785" s="207">
        <f t="shared" si="738"/>
        <v>0</v>
      </c>
      <c r="AP1785" s="207">
        <f t="shared" si="738"/>
        <v>0</v>
      </c>
      <c r="AQ1785" s="207">
        <f t="shared" si="738"/>
        <v>0</v>
      </c>
      <c r="AR1785" s="207">
        <f t="shared" si="738"/>
        <v>0</v>
      </c>
      <c r="AS1785" s="207">
        <f t="shared" si="712"/>
        <v>0</v>
      </c>
    </row>
    <row r="1786" spans="2:45" hidden="1" outlineLevel="2" x14ac:dyDescent="0.15">
      <c r="B1786" s="88">
        <v>14</v>
      </c>
      <c r="D1786" s="408">
        <v>0</v>
      </c>
      <c r="E1786" s="207">
        <f t="shared" si="735"/>
        <v>0</v>
      </c>
      <c r="F1786" s="207">
        <f t="shared" si="735"/>
        <v>0</v>
      </c>
      <c r="G1786" s="207">
        <f t="shared" si="735"/>
        <v>0</v>
      </c>
      <c r="H1786" s="207">
        <f t="shared" si="735"/>
        <v>0</v>
      </c>
      <c r="I1786" s="207">
        <f t="shared" si="735"/>
        <v>0</v>
      </c>
      <c r="J1786" s="207">
        <f t="shared" si="735"/>
        <v>0</v>
      </c>
      <c r="K1786" s="207">
        <f t="shared" si="735"/>
        <v>0</v>
      </c>
      <c r="L1786" s="207">
        <f t="shared" si="735"/>
        <v>0</v>
      </c>
      <c r="M1786" s="207">
        <f t="shared" si="735"/>
        <v>0</v>
      </c>
      <c r="N1786" s="207">
        <f t="shared" si="735"/>
        <v>0</v>
      </c>
      <c r="O1786" s="207">
        <f t="shared" si="736"/>
        <v>0</v>
      </c>
      <c r="P1786" s="207">
        <f t="shared" si="736"/>
        <v>0</v>
      </c>
      <c r="Q1786" s="207">
        <f t="shared" si="736"/>
        <v>0</v>
      </c>
      <c r="R1786" s="207">
        <f t="shared" si="736"/>
        <v>0</v>
      </c>
      <c r="S1786" s="207">
        <f t="shared" si="736"/>
        <v>0</v>
      </c>
      <c r="T1786" s="207">
        <f t="shared" si="736"/>
        <v>0</v>
      </c>
      <c r="U1786" s="207">
        <f t="shared" si="736"/>
        <v>0</v>
      </c>
      <c r="V1786" s="207">
        <f t="shared" si="736"/>
        <v>0</v>
      </c>
      <c r="W1786" s="207">
        <f t="shared" si="736"/>
        <v>0</v>
      </c>
      <c r="X1786" s="207">
        <f t="shared" si="736"/>
        <v>0</v>
      </c>
      <c r="Y1786" s="207">
        <f t="shared" si="737"/>
        <v>0</v>
      </c>
      <c r="Z1786" s="207">
        <f t="shared" si="737"/>
        <v>0</v>
      </c>
      <c r="AA1786" s="207">
        <f t="shared" si="737"/>
        <v>0</v>
      </c>
      <c r="AB1786" s="207">
        <f t="shared" si="737"/>
        <v>0</v>
      </c>
      <c r="AC1786" s="207">
        <f t="shared" si="737"/>
        <v>0</v>
      </c>
      <c r="AD1786" s="207">
        <f t="shared" si="737"/>
        <v>0</v>
      </c>
      <c r="AE1786" s="207">
        <f t="shared" si="737"/>
        <v>0</v>
      </c>
      <c r="AF1786" s="207">
        <f t="shared" si="737"/>
        <v>0</v>
      </c>
      <c r="AG1786" s="207">
        <f t="shared" si="737"/>
        <v>0</v>
      </c>
      <c r="AH1786" s="207">
        <f t="shared" si="737"/>
        <v>0</v>
      </c>
      <c r="AI1786" s="207">
        <f t="shared" si="738"/>
        <v>0</v>
      </c>
      <c r="AJ1786" s="207">
        <f t="shared" si="738"/>
        <v>0</v>
      </c>
      <c r="AK1786" s="207">
        <f t="shared" si="738"/>
        <v>0</v>
      </c>
      <c r="AL1786" s="207">
        <f t="shared" si="738"/>
        <v>0</v>
      </c>
      <c r="AM1786" s="207">
        <f t="shared" si="738"/>
        <v>0</v>
      </c>
      <c r="AN1786" s="207">
        <f t="shared" si="738"/>
        <v>0</v>
      </c>
      <c r="AO1786" s="207">
        <f t="shared" si="738"/>
        <v>0</v>
      </c>
      <c r="AP1786" s="207">
        <f t="shared" si="738"/>
        <v>0</v>
      </c>
      <c r="AQ1786" s="207">
        <f t="shared" si="738"/>
        <v>0</v>
      </c>
      <c r="AR1786" s="207">
        <f t="shared" si="738"/>
        <v>0</v>
      </c>
      <c r="AS1786" s="207">
        <f t="shared" ref="AS1786:AS1849" si="739">SUM(E1786:AR1786)</f>
        <v>0</v>
      </c>
    </row>
    <row r="1787" spans="2:45" hidden="1" outlineLevel="2" x14ac:dyDescent="0.15">
      <c r="B1787" s="88">
        <v>15</v>
      </c>
      <c r="D1787" s="408">
        <v>0</v>
      </c>
      <c r="E1787" s="207">
        <f t="shared" si="735"/>
        <v>0</v>
      </c>
      <c r="F1787" s="207">
        <f t="shared" si="735"/>
        <v>0</v>
      </c>
      <c r="G1787" s="207">
        <f t="shared" si="735"/>
        <v>0</v>
      </c>
      <c r="H1787" s="207">
        <f t="shared" si="735"/>
        <v>0</v>
      </c>
      <c r="I1787" s="207">
        <f t="shared" si="735"/>
        <v>0</v>
      </c>
      <c r="J1787" s="207">
        <f t="shared" si="735"/>
        <v>0</v>
      </c>
      <c r="K1787" s="207">
        <f t="shared" si="735"/>
        <v>0</v>
      </c>
      <c r="L1787" s="207">
        <f t="shared" si="735"/>
        <v>0</v>
      </c>
      <c r="M1787" s="207">
        <f t="shared" si="735"/>
        <v>0</v>
      </c>
      <c r="N1787" s="207">
        <f t="shared" si="735"/>
        <v>0</v>
      </c>
      <c r="O1787" s="207">
        <f t="shared" si="736"/>
        <v>0</v>
      </c>
      <c r="P1787" s="207">
        <f t="shared" si="736"/>
        <v>0</v>
      </c>
      <c r="Q1787" s="207">
        <f t="shared" si="736"/>
        <v>0</v>
      </c>
      <c r="R1787" s="207">
        <f t="shared" si="736"/>
        <v>0</v>
      </c>
      <c r="S1787" s="207">
        <f t="shared" si="736"/>
        <v>0</v>
      </c>
      <c r="T1787" s="207">
        <f t="shared" si="736"/>
        <v>0</v>
      </c>
      <c r="U1787" s="207">
        <f t="shared" si="736"/>
        <v>0</v>
      </c>
      <c r="V1787" s="207">
        <f t="shared" si="736"/>
        <v>0</v>
      </c>
      <c r="W1787" s="207">
        <f t="shared" si="736"/>
        <v>0</v>
      </c>
      <c r="X1787" s="207">
        <f t="shared" si="736"/>
        <v>0</v>
      </c>
      <c r="Y1787" s="207">
        <f t="shared" si="737"/>
        <v>0</v>
      </c>
      <c r="Z1787" s="207">
        <f t="shared" si="737"/>
        <v>0</v>
      </c>
      <c r="AA1787" s="207">
        <f t="shared" si="737"/>
        <v>0</v>
      </c>
      <c r="AB1787" s="207">
        <f t="shared" si="737"/>
        <v>0</v>
      </c>
      <c r="AC1787" s="207">
        <f t="shared" si="737"/>
        <v>0</v>
      </c>
      <c r="AD1787" s="207">
        <f t="shared" si="737"/>
        <v>0</v>
      </c>
      <c r="AE1787" s="207">
        <f t="shared" si="737"/>
        <v>0</v>
      </c>
      <c r="AF1787" s="207">
        <f t="shared" si="737"/>
        <v>0</v>
      </c>
      <c r="AG1787" s="207">
        <f t="shared" si="737"/>
        <v>0</v>
      </c>
      <c r="AH1787" s="207">
        <f t="shared" si="737"/>
        <v>0</v>
      </c>
      <c r="AI1787" s="207">
        <f t="shared" si="738"/>
        <v>0</v>
      </c>
      <c r="AJ1787" s="207">
        <f t="shared" si="738"/>
        <v>0</v>
      </c>
      <c r="AK1787" s="207">
        <f t="shared" si="738"/>
        <v>0</v>
      </c>
      <c r="AL1787" s="207">
        <f t="shared" si="738"/>
        <v>0</v>
      </c>
      <c r="AM1787" s="207">
        <f t="shared" si="738"/>
        <v>0</v>
      </c>
      <c r="AN1787" s="207">
        <f t="shared" si="738"/>
        <v>0</v>
      </c>
      <c r="AO1787" s="207">
        <f t="shared" si="738"/>
        <v>0</v>
      </c>
      <c r="AP1787" s="207">
        <f t="shared" si="738"/>
        <v>0</v>
      </c>
      <c r="AQ1787" s="207">
        <f t="shared" si="738"/>
        <v>0</v>
      </c>
      <c r="AR1787" s="207">
        <f t="shared" si="738"/>
        <v>0</v>
      </c>
      <c r="AS1787" s="207">
        <f t="shared" si="739"/>
        <v>0</v>
      </c>
    </row>
    <row r="1788" spans="2:45" hidden="1" outlineLevel="2" x14ac:dyDescent="0.15">
      <c r="B1788" s="88">
        <v>16</v>
      </c>
      <c r="D1788" s="408">
        <v>0</v>
      </c>
      <c r="E1788" s="207">
        <f t="shared" si="735"/>
        <v>0</v>
      </c>
      <c r="F1788" s="207">
        <f t="shared" si="735"/>
        <v>0</v>
      </c>
      <c r="G1788" s="207">
        <f t="shared" si="735"/>
        <v>0</v>
      </c>
      <c r="H1788" s="207">
        <f t="shared" si="735"/>
        <v>0</v>
      </c>
      <c r="I1788" s="207">
        <f t="shared" si="735"/>
        <v>0</v>
      </c>
      <c r="J1788" s="207">
        <f t="shared" si="735"/>
        <v>0</v>
      </c>
      <c r="K1788" s="207">
        <f t="shared" si="735"/>
        <v>0</v>
      </c>
      <c r="L1788" s="207">
        <f t="shared" si="735"/>
        <v>0</v>
      </c>
      <c r="M1788" s="207">
        <f t="shared" si="735"/>
        <v>0</v>
      </c>
      <c r="N1788" s="207">
        <f t="shared" si="735"/>
        <v>0</v>
      </c>
      <c r="O1788" s="207">
        <f t="shared" si="736"/>
        <v>0</v>
      </c>
      <c r="P1788" s="207">
        <f t="shared" si="736"/>
        <v>0</v>
      </c>
      <c r="Q1788" s="207">
        <f t="shared" si="736"/>
        <v>0</v>
      </c>
      <c r="R1788" s="207">
        <f t="shared" si="736"/>
        <v>0</v>
      </c>
      <c r="S1788" s="207">
        <f t="shared" si="736"/>
        <v>0</v>
      </c>
      <c r="T1788" s="207">
        <f t="shared" si="736"/>
        <v>0</v>
      </c>
      <c r="U1788" s="207">
        <f t="shared" si="736"/>
        <v>0</v>
      </c>
      <c r="V1788" s="207">
        <f t="shared" si="736"/>
        <v>0</v>
      </c>
      <c r="W1788" s="207">
        <f t="shared" si="736"/>
        <v>0</v>
      </c>
      <c r="X1788" s="207">
        <f t="shared" si="736"/>
        <v>0</v>
      </c>
      <c r="Y1788" s="207">
        <f t="shared" si="737"/>
        <v>0</v>
      </c>
      <c r="Z1788" s="207">
        <f t="shared" si="737"/>
        <v>0</v>
      </c>
      <c r="AA1788" s="207">
        <f t="shared" si="737"/>
        <v>0</v>
      </c>
      <c r="AB1788" s="207">
        <f t="shared" si="737"/>
        <v>0</v>
      </c>
      <c r="AC1788" s="207">
        <f t="shared" si="737"/>
        <v>0</v>
      </c>
      <c r="AD1788" s="207">
        <f t="shared" si="737"/>
        <v>0</v>
      </c>
      <c r="AE1788" s="207">
        <f t="shared" si="737"/>
        <v>0</v>
      </c>
      <c r="AF1788" s="207">
        <f t="shared" si="737"/>
        <v>0</v>
      </c>
      <c r="AG1788" s="207">
        <f t="shared" si="737"/>
        <v>0</v>
      </c>
      <c r="AH1788" s="207">
        <f t="shared" si="737"/>
        <v>0</v>
      </c>
      <c r="AI1788" s="207">
        <f t="shared" si="738"/>
        <v>0</v>
      </c>
      <c r="AJ1788" s="207">
        <f t="shared" si="738"/>
        <v>0</v>
      </c>
      <c r="AK1788" s="207">
        <f t="shared" si="738"/>
        <v>0</v>
      </c>
      <c r="AL1788" s="207">
        <f t="shared" si="738"/>
        <v>0</v>
      </c>
      <c r="AM1788" s="207">
        <f t="shared" si="738"/>
        <v>0</v>
      </c>
      <c r="AN1788" s="207">
        <f t="shared" si="738"/>
        <v>0</v>
      </c>
      <c r="AO1788" s="207">
        <f t="shared" si="738"/>
        <v>0</v>
      </c>
      <c r="AP1788" s="207">
        <f t="shared" si="738"/>
        <v>0</v>
      </c>
      <c r="AQ1788" s="207">
        <f t="shared" si="738"/>
        <v>0</v>
      </c>
      <c r="AR1788" s="207">
        <f t="shared" si="738"/>
        <v>0</v>
      </c>
      <c r="AS1788" s="207">
        <f t="shared" si="739"/>
        <v>0</v>
      </c>
    </row>
    <row r="1789" spans="2:45" hidden="1" outlineLevel="2" x14ac:dyDescent="0.15">
      <c r="B1789" s="88">
        <v>17</v>
      </c>
      <c r="D1789" s="408">
        <v>0</v>
      </c>
      <c r="E1789" s="207">
        <f t="shared" si="735"/>
        <v>0</v>
      </c>
      <c r="F1789" s="207">
        <f t="shared" si="735"/>
        <v>0</v>
      </c>
      <c r="G1789" s="207">
        <f t="shared" si="735"/>
        <v>0</v>
      </c>
      <c r="H1789" s="207">
        <f t="shared" si="735"/>
        <v>0</v>
      </c>
      <c r="I1789" s="207">
        <f t="shared" si="735"/>
        <v>0</v>
      </c>
      <c r="J1789" s="207">
        <f t="shared" si="735"/>
        <v>0</v>
      </c>
      <c r="K1789" s="207">
        <f t="shared" si="735"/>
        <v>0</v>
      </c>
      <c r="L1789" s="207">
        <f t="shared" si="735"/>
        <v>0</v>
      </c>
      <c r="M1789" s="207">
        <f t="shared" si="735"/>
        <v>0</v>
      </c>
      <c r="N1789" s="207">
        <f t="shared" si="735"/>
        <v>0</v>
      </c>
      <c r="O1789" s="207">
        <f t="shared" si="736"/>
        <v>0</v>
      </c>
      <c r="P1789" s="207">
        <f t="shared" si="736"/>
        <v>0</v>
      </c>
      <c r="Q1789" s="207">
        <f t="shared" si="736"/>
        <v>0</v>
      </c>
      <c r="R1789" s="207">
        <f t="shared" si="736"/>
        <v>0</v>
      </c>
      <c r="S1789" s="207">
        <f t="shared" si="736"/>
        <v>0</v>
      </c>
      <c r="T1789" s="207">
        <f t="shared" si="736"/>
        <v>0</v>
      </c>
      <c r="U1789" s="207">
        <f t="shared" si="736"/>
        <v>0</v>
      </c>
      <c r="V1789" s="207">
        <f t="shared" si="736"/>
        <v>0</v>
      </c>
      <c r="W1789" s="207">
        <f t="shared" si="736"/>
        <v>0</v>
      </c>
      <c r="X1789" s="207">
        <f t="shared" si="736"/>
        <v>0</v>
      </c>
      <c r="Y1789" s="207">
        <f t="shared" si="737"/>
        <v>0</v>
      </c>
      <c r="Z1789" s="207">
        <f t="shared" si="737"/>
        <v>0</v>
      </c>
      <c r="AA1789" s="207">
        <f t="shared" si="737"/>
        <v>0</v>
      </c>
      <c r="AB1789" s="207">
        <f t="shared" si="737"/>
        <v>0</v>
      </c>
      <c r="AC1789" s="207">
        <f t="shared" si="737"/>
        <v>0</v>
      </c>
      <c r="AD1789" s="207">
        <f t="shared" si="737"/>
        <v>0</v>
      </c>
      <c r="AE1789" s="207">
        <f t="shared" si="737"/>
        <v>0</v>
      </c>
      <c r="AF1789" s="207">
        <f t="shared" si="737"/>
        <v>0</v>
      </c>
      <c r="AG1789" s="207">
        <f t="shared" si="737"/>
        <v>0</v>
      </c>
      <c r="AH1789" s="207">
        <f t="shared" si="737"/>
        <v>0</v>
      </c>
      <c r="AI1789" s="207">
        <f t="shared" si="738"/>
        <v>0</v>
      </c>
      <c r="AJ1789" s="207">
        <f t="shared" si="738"/>
        <v>0</v>
      </c>
      <c r="AK1789" s="207">
        <f t="shared" si="738"/>
        <v>0</v>
      </c>
      <c r="AL1789" s="207">
        <f t="shared" si="738"/>
        <v>0</v>
      </c>
      <c r="AM1789" s="207">
        <f t="shared" si="738"/>
        <v>0</v>
      </c>
      <c r="AN1789" s="207">
        <f t="shared" si="738"/>
        <v>0</v>
      </c>
      <c r="AO1789" s="207">
        <f t="shared" si="738"/>
        <v>0</v>
      </c>
      <c r="AP1789" s="207">
        <f t="shared" si="738"/>
        <v>0</v>
      </c>
      <c r="AQ1789" s="207">
        <f t="shared" si="738"/>
        <v>0</v>
      </c>
      <c r="AR1789" s="207">
        <f t="shared" si="738"/>
        <v>0</v>
      </c>
      <c r="AS1789" s="207">
        <f t="shared" si="739"/>
        <v>0</v>
      </c>
    </row>
    <row r="1790" spans="2:45" hidden="1" outlineLevel="2" x14ac:dyDescent="0.15">
      <c r="B1790" s="88">
        <v>18</v>
      </c>
      <c r="D1790" s="408">
        <v>0</v>
      </c>
      <c r="E1790" s="207">
        <f t="shared" si="735"/>
        <v>0</v>
      </c>
      <c r="F1790" s="207">
        <f t="shared" si="735"/>
        <v>0</v>
      </c>
      <c r="G1790" s="207">
        <f t="shared" si="735"/>
        <v>0</v>
      </c>
      <c r="H1790" s="207">
        <f t="shared" si="735"/>
        <v>0</v>
      </c>
      <c r="I1790" s="207">
        <f t="shared" si="735"/>
        <v>0</v>
      </c>
      <c r="J1790" s="207">
        <f t="shared" si="735"/>
        <v>0</v>
      </c>
      <c r="K1790" s="207">
        <f t="shared" si="735"/>
        <v>0</v>
      </c>
      <c r="L1790" s="207">
        <f t="shared" si="735"/>
        <v>0</v>
      </c>
      <c r="M1790" s="207">
        <f t="shared" si="735"/>
        <v>0</v>
      </c>
      <c r="N1790" s="207">
        <f t="shared" si="735"/>
        <v>0</v>
      </c>
      <c r="O1790" s="207">
        <f t="shared" si="736"/>
        <v>0</v>
      </c>
      <c r="P1790" s="207">
        <f t="shared" si="736"/>
        <v>0</v>
      </c>
      <c r="Q1790" s="207">
        <f t="shared" si="736"/>
        <v>0</v>
      </c>
      <c r="R1790" s="207">
        <f t="shared" si="736"/>
        <v>0</v>
      </c>
      <c r="S1790" s="207">
        <f t="shared" si="736"/>
        <v>0</v>
      </c>
      <c r="T1790" s="207">
        <f t="shared" si="736"/>
        <v>0</v>
      </c>
      <c r="U1790" s="207">
        <f t="shared" si="736"/>
        <v>0</v>
      </c>
      <c r="V1790" s="207">
        <f t="shared" si="736"/>
        <v>0</v>
      </c>
      <c r="W1790" s="207">
        <f t="shared" si="736"/>
        <v>0</v>
      </c>
      <c r="X1790" s="207">
        <f t="shared" si="736"/>
        <v>0</v>
      </c>
      <c r="Y1790" s="207">
        <f t="shared" si="737"/>
        <v>0</v>
      </c>
      <c r="Z1790" s="207">
        <f t="shared" si="737"/>
        <v>0</v>
      </c>
      <c r="AA1790" s="207">
        <f t="shared" si="737"/>
        <v>0</v>
      </c>
      <c r="AB1790" s="207">
        <f t="shared" si="737"/>
        <v>0</v>
      </c>
      <c r="AC1790" s="207">
        <f t="shared" si="737"/>
        <v>0</v>
      </c>
      <c r="AD1790" s="207">
        <f t="shared" si="737"/>
        <v>0</v>
      </c>
      <c r="AE1790" s="207">
        <f t="shared" si="737"/>
        <v>0</v>
      </c>
      <c r="AF1790" s="207">
        <f t="shared" si="737"/>
        <v>0</v>
      </c>
      <c r="AG1790" s="207">
        <f t="shared" si="737"/>
        <v>0</v>
      </c>
      <c r="AH1790" s="207">
        <f t="shared" si="737"/>
        <v>0</v>
      </c>
      <c r="AI1790" s="207">
        <f t="shared" si="738"/>
        <v>0</v>
      </c>
      <c r="AJ1790" s="207">
        <f t="shared" si="738"/>
        <v>0</v>
      </c>
      <c r="AK1790" s="207">
        <f t="shared" si="738"/>
        <v>0</v>
      </c>
      <c r="AL1790" s="207">
        <f t="shared" si="738"/>
        <v>0</v>
      </c>
      <c r="AM1790" s="207">
        <f t="shared" si="738"/>
        <v>0</v>
      </c>
      <c r="AN1790" s="207">
        <f t="shared" si="738"/>
        <v>0</v>
      </c>
      <c r="AO1790" s="207">
        <f t="shared" si="738"/>
        <v>0</v>
      </c>
      <c r="AP1790" s="207">
        <f t="shared" si="738"/>
        <v>0</v>
      </c>
      <c r="AQ1790" s="207">
        <f t="shared" si="738"/>
        <v>0</v>
      </c>
      <c r="AR1790" s="207">
        <f t="shared" si="738"/>
        <v>0</v>
      </c>
      <c r="AS1790" s="207">
        <f t="shared" si="739"/>
        <v>0</v>
      </c>
    </row>
    <row r="1791" spans="2:45" hidden="1" outlineLevel="2" x14ac:dyDescent="0.15">
      <c r="B1791" s="88">
        <v>19</v>
      </c>
      <c r="D1791" s="408">
        <v>0</v>
      </c>
      <c r="E1791" s="207">
        <f t="shared" si="735"/>
        <v>0</v>
      </c>
      <c r="F1791" s="207">
        <f t="shared" si="735"/>
        <v>0</v>
      </c>
      <c r="G1791" s="207">
        <f t="shared" si="735"/>
        <v>0</v>
      </c>
      <c r="H1791" s="207">
        <f t="shared" si="735"/>
        <v>0</v>
      </c>
      <c r="I1791" s="207">
        <f t="shared" si="735"/>
        <v>0</v>
      </c>
      <c r="J1791" s="207">
        <f t="shared" si="735"/>
        <v>0</v>
      </c>
      <c r="K1791" s="207">
        <f t="shared" si="735"/>
        <v>0</v>
      </c>
      <c r="L1791" s="207">
        <f t="shared" si="735"/>
        <v>0</v>
      </c>
      <c r="M1791" s="207">
        <f t="shared" si="735"/>
        <v>0</v>
      </c>
      <c r="N1791" s="207">
        <f t="shared" si="735"/>
        <v>0</v>
      </c>
      <c r="O1791" s="207">
        <f t="shared" si="736"/>
        <v>0</v>
      </c>
      <c r="P1791" s="207">
        <f t="shared" si="736"/>
        <v>0</v>
      </c>
      <c r="Q1791" s="207">
        <f t="shared" si="736"/>
        <v>0</v>
      </c>
      <c r="R1791" s="207">
        <f t="shared" si="736"/>
        <v>0</v>
      </c>
      <c r="S1791" s="207">
        <f t="shared" si="736"/>
        <v>0</v>
      </c>
      <c r="T1791" s="207">
        <f t="shared" si="736"/>
        <v>0</v>
      </c>
      <c r="U1791" s="207">
        <f t="shared" si="736"/>
        <v>0</v>
      </c>
      <c r="V1791" s="207">
        <f t="shared" si="736"/>
        <v>0</v>
      </c>
      <c r="W1791" s="207">
        <f t="shared" si="736"/>
        <v>0</v>
      </c>
      <c r="X1791" s="207">
        <f t="shared" si="736"/>
        <v>0</v>
      </c>
      <c r="Y1791" s="207">
        <f t="shared" si="737"/>
        <v>0</v>
      </c>
      <c r="Z1791" s="207">
        <f t="shared" si="737"/>
        <v>0</v>
      </c>
      <c r="AA1791" s="207">
        <f t="shared" si="737"/>
        <v>0</v>
      </c>
      <c r="AB1791" s="207">
        <f t="shared" si="737"/>
        <v>0</v>
      </c>
      <c r="AC1791" s="207">
        <f t="shared" si="737"/>
        <v>0</v>
      </c>
      <c r="AD1791" s="207">
        <f t="shared" si="737"/>
        <v>0</v>
      </c>
      <c r="AE1791" s="207">
        <f t="shared" si="737"/>
        <v>0</v>
      </c>
      <c r="AF1791" s="207">
        <f t="shared" si="737"/>
        <v>0</v>
      </c>
      <c r="AG1791" s="207">
        <f t="shared" si="737"/>
        <v>0</v>
      </c>
      <c r="AH1791" s="207">
        <f t="shared" si="737"/>
        <v>0</v>
      </c>
      <c r="AI1791" s="207">
        <f t="shared" si="738"/>
        <v>0</v>
      </c>
      <c r="AJ1791" s="207">
        <f t="shared" si="738"/>
        <v>0</v>
      </c>
      <c r="AK1791" s="207">
        <f t="shared" si="738"/>
        <v>0</v>
      </c>
      <c r="AL1791" s="207">
        <f t="shared" si="738"/>
        <v>0</v>
      </c>
      <c r="AM1791" s="207">
        <f t="shared" si="738"/>
        <v>0</v>
      </c>
      <c r="AN1791" s="207">
        <f t="shared" si="738"/>
        <v>0</v>
      </c>
      <c r="AO1791" s="207">
        <f t="shared" si="738"/>
        <v>0</v>
      </c>
      <c r="AP1791" s="207">
        <f t="shared" si="738"/>
        <v>0</v>
      </c>
      <c r="AQ1791" s="207">
        <f t="shared" si="738"/>
        <v>0</v>
      </c>
      <c r="AR1791" s="207">
        <f t="shared" si="738"/>
        <v>0</v>
      </c>
      <c r="AS1791" s="207">
        <f t="shared" si="739"/>
        <v>0</v>
      </c>
    </row>
    <row r="1792" spans="2:45" hidden="1" outlineLevel="2" x14ac:dyDescent="0.15">
      <c r="B1792" s="88">
        <v>20</v>
      </c>
      <c r="D1792" s="408">
        <v>0</v>
      </c>
      <c r="E1792" s="207">
        <f t="shared" si="735"/>
        <v>0</v>
      </c>
      <c r="F1792" s="207">
        <f t="shared" si="735"/>
        <v>0</v>
      </c>
      <c r="G1792" s="207">
        <f t="shared" si="735"/>
        <v>0</v>
      </c>
      <c r="H1792" s="207">
        <f t="shared" si="735"/>
        <v>0</v>
      </c>
      <c r="I1792" s="207">
        <f t="shared" si="735"/>
        <v>0</v>
      </c>
      <c r="J1792" s="207">
        <f t="shared" si="735"/>
        <v>0</v>
      </c>
      <c r="K1792" s="207">
        <f t="shared" si="735"/>
        <v>0</v>
      </c>
      <c r="L1792" s="207">
        <f t="shared" si="735"/>
        <v>0</v>
      </c>
      <c r="M1792" s="207">
        <f t="shared" si="735"/>
        <v>0</v>
      </c>
      <c r="N1792" s="207">
        <f t="shared" si="735"/>
        <v>0</v>
      </c>
      <c r="O1792" s="207">
        <f t="shared" si="736"/>
        <v>0</v>
      </c>
      <c r="P1792" s="207">
        <f t="shared" si="736"/>
        <v>0</v>
      </c>
      <c r="Q1792" s="207">
        <f t="shared" si="736"/>
        <v>0</v>
      </c>
      <c r="R1792" s="207">
        <f t="shared" si="736"/>
        <v>0</v>
      </c>
      <c r="S1792" s="207">
        <f t="shared" si="736"/>
        <v>0</v>
      </c>
      <c r="T1792" s="207">
        <f t="shared" si="736"/>
        <v>0</v>
      </c>
      <c r="U1792" s="207">
        <f t="shared" si="736"/>
        <v>0</v>
      </c>
      <c r="V1792" s="207">
        <f t="shared" si="736"/>
        <v>0</v>
      </c>
      <c r="W1792" s="207">
        <f t="shared" si="736"/>
        <v>0</v>
      </c>
      <c r="X1792" s="207">
        <f t="shared" si="736"/>
        <v>0</v>
      </c>
      <c r="Y1792" s="207">
        <f t="shared" si="737"/>
        <v>0</v>
      </c>
      <c r="Z1792" s="207">
        <f t="shared" si="737"/>
        <v>0</v>
      </c>
      <c r="AA1792" s="207">
        <f t="shared" si="737"/>
        <v>0</v>
      </c>
      <c r="AB1792" s="207">
        <f t="shared" si="737"/>
        <v>0</v>
      </c>
      <c r="AC1792" s="207">
        <f t="shared" si="737"/>
        <v>0</v>
      </c>
      <c r="AD1792" s="207">
        <f t="shared" si="737"/>
        <v>0</v>
      </c>
      <c r="AE1792" s="207">
        <f t="shared" si="737"/>
        <v>0</v>
      </c>
      <c r="AF1792" s="207">
        <f t="shared" si="737"/>
        <v>0</v>
      </c>
      <c r="AG1792" s="207">
        <f t="shared" si="737"/>
        <v>0</v>
      </c>
      <c r="AH1792" s="207">
        <f t="shared" si="737"/>
        <v>0</v>
      </c>
      <c r="AI1792" s="207">
        <f t="shared" si="738"/>
        <v>0</v>
      </c>
      <c r="AJ1792" s="207">
        <f t="shared" si="738"/>
        <v>0</v>
      </c>
      <c r="AK1792" s="207">
        <f t="shared" si="738"/>
        <v>0</v>
      </c>
      <c r="AL1792" s="207">
        <f t="shared" si="738"/>
        <v>0</v>
      </c>
      <c r="AM1792" s="207">
        <f t="shared" si="738"/>
        <v>0</v>
      </c>
      <c r="AN1792" s="207">
        <f t="shared" si="738"/>
        <v>0</v>
      </c>
      <c r="AO1792" s="207">
        <f t="shared" si="738"/>
        <v>0</v>
      </c>
      <c r="AP1792" s="207">
        <f t="shared" si="738"/>
        <v>0</v>
      </c>
      <c r="AQ1792" s="207">
        <f t="shared" si="738"/>
        <v>0</v>
      </c>
      <c r="AR1792" s="207">
        <f t="shared" si="738"/>
        <v>0</v>
      </c>
      <c r="AS1792" s="207">
        <f t="shared" si="739"/>
        <v>0</v>
      </c>
    </row>
    <row r="1793" spans="2:45" hidden="1" outlineLevel="2" x14ac:dyDescent="0.15">
      <c r="B1793" s="88">
        <v>21</v>
      </c>
      <c r="D1793" s="408">
        <v>0</v>
      </c>
      <c r="E1793" s="207">
        <f t="shared" ref="E1793:N1802" si="740">IF(AND(E$2=$B1793,$B1793=$C$3),$D1793,IF(AND(E$2&gt;$B1793,E$2&lt;=$D$1772+$B1793),SLN($D1793,0,IF($C$3-$B1793&gt;=$D$1772,$D$1772,$C$3-$B1793)),0))</f>
        <v>0</v>
      </c>
      <c r="F1793" s="207">
        <f t="shared" si="740"/>
        <v>0</v>
      </c>
      <c r="G1793" s="207">
        <f t="shared" si="740"/>
        <v>0</v>
      </c>
      <c r="H1793" s="207">
        <f t="shared" si="740"/>
        <v>0</v>
      </c>
      <c r="I1793" s="207">
        <f t="shared" si="740"/>
        <v>0</v>
      </c>
      <c r="J1793" s="207">
        <f t="shared" si="740"/>
        <v>0</v>
      </c>
      <c r="K1793" s="207">
        <f t="shared" si="740"/>
        <v>0</v>
      </c>
      <c r="L1793" s="207">
        <f t="shared" si="740"/>
        <v>0</v>
      </c>
      <c r="M1793" s="207">
        <f t="shared" si="740"/>
        <v>0</v>
      </c>
      <c r="N1793" s="207">
        <f t="shared" si="740"/>
        <v>0</v>
      </c>
      <c r="O1793" s="207">
        <f t="shared" ref="O1793:X1802" si="741">IF(AND(O$2=$B1793,$B1793=$C$3),$D1793,IF(AND(O$2&gt;$B1793,O$2&lt;=$D$1772+$B1793),SLN($D1793,0,IF($C$3-$B1793&gt;=$D$1772,$D$1772,$C$3-$B1793)),0))</f>
        <v>0</v>
      </c>
      <c r="P1793" s="207">
        <f t="shared" si="741"/>
        <v>0</v>
      </c>
      <c r="Q1793" s="207">
        <f t="shared" si="741"/>
        <v>0</v>
      </c>
      <c r="R1793" s="207">
        <f t="shared" si="741"/>
        <v>0</v>
      </c>
      <c r="S1793" s="207">
        <f t="shared" si="741"/>
        <v>0</v>
      </c>
      <c r="T1793" s="207">
        <f t="shared" si="741"/>
        <v>0</v>
      </c>
      <c r="U1793" s="207">
        <f t="shared" si="741"/>
        <v>0</v>
      </c>
      <c r="V1793" s="207">
        <f t="shared" si="741"/>
        <v>0</v>
      </c>
      <c r="W1793" s="207">
        <f t="shared" si="741"/>
        <v>0</v>
      </c>
      <c r="X1793" s="207">
        <f t="shared" si="741"/>
        <v>0</v>
      </c>
      <c r="Y1793" s="207">
        <f t="shared" ref="Y1793:AH1802" si="742">IF(AND(Y$2=$B1793,$B1793=$C$3),$D1793,IF(AND(Y$2&gt;$B1793,Y$2&lt;=$D$1772+$B1793),SLN($D1793,0,IF($C$3-$B1793&gt;=$D$1772,$D$1772,$C$3-$B1793)),0))</f>
        <v>0</v>
      </c>
      <c r="Z1793" s="207">
        <f t="shared" si="742"/>
        <v>0</v>
      </c>
      <c r="AA1793" s="207">
        <f t="shared" si="742"/>
        <v>0</v>
      </c>
      <c r="AB1793" s="207">
        <f t="shared" si="742"/>
        <v>0</v>
      </c>
      <c r="AC1793" s="207">
        <f t="shared" si="742"/>
        <v>0</v>
      </c>
      <c r="AD1793" s="207">
        <f t="shared" si="742"/>
        <v>0</v>
      </c>
      <c r="AE1793" s="207">
        <f t="shared" si="742"/>
        <v>0</v>
      </c>
      <c r="AF1793" s="207">
        <f t="shared" si="742"/>
        <v>0</v>
      </c>
      <c r="AG1793" s="207">
        <f t="shared" si="742"/>
        <v>0</v>
      </c>
      <c r="AH1793" s="207">
        <f t="shared" si="742"/>
        <v>0</v>
      </c>
      <c r="AI1793" s="207">
        <f t="shared" ref="AI1793:AR1802" si="743">IF(AND(AI$2=$B1793,$B1793=$C$3),$D1793,IF(AND(AI$2&gt;$B1793,AI$2&lt;=$D$1772+$B1793),SLN($D1793,0,IF($C$3-$B1793&gt;=$D$1772,$D$1772,$C$3-$B1793)),0))</f>
        <v>0</v>
      </c>
      <c r="AJ1793" s="207">
        <f t="shared" si="743"/>
        <v>0</v>
      </c>
      <c r="AK1793" s="207">
        <f t="shared" si="743"/>
        <v>0</v>
      </c>
      <c r="AL1793" s="207">
        <f t="shared" si="743"/>
        <v>0</v>
      </c>
      <c r="AM1793" s="207">
        <f t="shared" si="743"/>
        <v>0</v>
      </c>
      <c r="AN1793" s="207">
        <f t="shared" si="743"/>
        <v>0</v>
      </c>
      <c r="AO1793" s="207">
        <f t="shared" si="743"/>
        <v>0</v>
      </c>
      <c r="AP1793" s="207">
        <f t="shared" si="743"/>
        <v>0</v>
      </c>
      <c r="AQ1793" s="207">
        <f t="shared" si="743"/>
        <v>0</v>
      </c>
      <c r="AR1793" s="207">
        <f t="shared" si="743"/>
        <v>0</v>
      </c>
      <c r="AS1793" s="207">
        <f t="shared" si="739"/>
        <v>0</v>
      </c>
    </row>
    <row r="1794" spans="2:45" hidden="1" outlineLevel="2" x14ac:dyDescent="0.15">
      <c r="B1794" s="88">
        <v>22</v>
      </c>
      <c r="D1794" s="408">
        <v>0</v>
      </c>
      <c r="E1794" s="207">
        <f t="shared" si="740"/>
        <v>0</v>
      </c>
      <c r="F1794" s="207">
        <f t="shared" si="740"/>
        <v>0</v>
      </c>
      <c r="G1794" s="207">
        <f t="shared" si="740"/>
        <v>0</v>
      </c>
      <c r="H1794" s="207">
        <f t="shared" si="740"/>
        <v>0</v>
      </c>
      <c r="I1794" s="207">
        <f t="shared" si="740"/>
        <v>0</v>
      </c>
      <c r="J1794" s="207">
        <f t="shared" si="740"/>
        <v>0</v>
      </c>
      <c r="K1794" s="207">
        <f t="shared" si="740"/>
        <v>0</v>
      </c>
      <c r="L1794" s="207">
        <f t="shared" si="740"/>
        <v>0</v>
      </c>
      <c r="M1794" s="207">
        <f t="shared" si="740"/>
        <v>0</v>
      </c>
      <c r="N1794" s="207">
        <f t="shared" si="740"/>
        <v>0</v>
      </c>
      <c r="O1794" s="207">
        <f t="shared" si="741"/>
        <v>0</v>
      </c>
      <c r="P1794" s="207">
        <f t="shared" si="741"/>
        <v>0</v>
      </c>
      <c r="Q1794" s="207">
        <f t="shared" si="741"/>
        <v>0</v>
      </c>
      <c r="R1794" s="207">
        <f t="shared" si="741"/>
        <v>0</v>
      </c>
      <c r="S1794" s="207">
        <f t="shared" si="741"/>
        <v>0</v>
      </c>
      <c r="T1794" s="207">
        <f t="shared" si="741"/>
        <v>0</v>
      </c>
      <c r="U1794" s="207">
        <f t="shared" si="741"/>
        <v>0</v>
      </c>
      <c r="V1794" s="207">
        <f t="shared" si="741"/>
        <v>0</v>
      </c>
      <c r="W1794" s="207">
        <f t="shared" si="741"/>
        <v>0</v>
      </c>
      <c r="X1794" s="207">
        <f t="shared" si="741"/>
        <v>0</v>
      </c>
      <c r="Y1794" s="207">
        <f t="shared" si="742"/>
        <v>0</v>
      </c>
      <c r="Z1794" s="207">
        <f t="shared" si="742"/>
        <v>0</v>
      </c>
      <c r="AA1794" s="207">
        <f t="shared" si="742"/>
        <v>0</v>
      </c>
      <c r="AB1794" s="207">
        <f t="shared" si="742"/>
        <v>0</v>
      </c>
      <c r="AC1794" s="207">
        <f t="shared" si="742"/>
        <v>0</v>
      </c>
      <c r="AD1794" s="207">
        <f t="shared" si="742"/>
        <v>0</v>
      </c>
      <c r="AE1794" s="207">
        <f t="shared" si="742"/>
        <v>0</v>
      </c>
      <c r="AF1794" s="207">
        <f t="shared" si="742"/>
        <v>0</v>
      </c>
      <c r="AG1794" s="207">
        <f t="shared" si="742"/>
        <v>0</v>
      </c>
      <c r="AH1794" s="207">
        <f t="shared" si="742"/>
        <v>0</v>
      </c>
      <c r="AI1794" s="207">
        <f t="shared" si="743"/>
        <v>0</v>
      </c>
      <c r="AJ1794" s="207">
        <f t="shared" si="743"/>
        <v>0</v>
      </c>
      <c r="AK1794" s="207">
        <f t="shared" si="743"/>
        <v>0</v>
      </c>
      <c r="AL1794" s="207">
        <f t="shared" si="743"/>
        <v>0</v>
      </c>
      <c r="AM1794" s="207">
        <f t="shared" si="743"/>
        <v>0</v>
      </c>
      <c r="AN1794" s="207">
        <f t="shared" si="743"/>
        <v>0</v>
      </c>
      <c r="AO1794" s="207">
        <f t="shared" si="743"/>
        <v>0</v>
      </c>
      <c r="AP1794" s="207">
        <f t="shared" si="743"/>
        <v>0</v>
      </c>
      <c r="AQ1794" s="207">
        <f t="shared" si="743"/>
        <v>0</v>
      </c>
      <c r="AR1794" s="207">
        <f t="shared" si="743"/>
        <v>0</v>
      </c>
      <c r="AS1794" s="207">
        <f t="shared" si="739"/>
        <v>0</v>
      </c>
    </row>
    <row r="1795" spans="2:45" hidden="1" outlineLevel="2" x14ac:dyDescent="0.15">
      <c r="B1795" s="88">
        <v>23</v>
      </c>
      <c r="D1795" s="408">
        <v>0</v>
      </c>
      <c r="E1795" s="207">
        <f t="shared" si="740"/>
        <v>0</v>
      </c>
      <c r="F1795" s="207">
        <f t="shared" si="740"/>
        <v>0</v>
      </c>
      <c r="G1795" s="207">
        <f t="shared" si="740"/>
        <v>0</v>
      </c>
      <c r="H1795" s="207">
        <f t="shared" si="740"/>
        <v>0</v>
      </c>
      <c r="I1795" s="207">
        <f t="shared" si="740"/>
        <v>0</v>
      </c>
      <c r="J1795" s="207">
        <f t="shared" si="740"/>
        <v>0</v>
      </c>
      <c r="K1795" s="207">
        <f t="shared" si="740"/>
        <v>0</v>
      </c>
      <c r="L1795" s="207">
        <f t="shared" si="740"/>
        <v>0</v>
      </c>
      <c r="M1795" s="207">
        <f t="shared" si="740"/>
        <v>0</v>
      </c>
      <c r="N1795" s="207">
        <f t="shared" si="740"/>
        <v>0</v>
      </c>
      <c r="O1795" s="207">
        <f t="shared" si="741"/>
        <v>0</v>
      </c>
      <c r="P1795" s="207">
        <f t="shared" si="741"/>
        <v>0</v>
      </c>
      <c r="Q1795" s="207">
        <f t="shared" si="741"/>
        <v>0</v>
      </c>
      <c r="R1795" s="207">
        <f t="shared" si="741"/>
        <v>0</v>
      </c>
      <c r="S1795" s="207">
        <f t="shared" si="741"/>
        <v>0</v>
      </c>
      <c r="T1795" s="207">
        <f t="shared" si="741"/>
        <v>0</v>
      </c>
      <c r="U1795" s="207">
        <f t="shared" si="741"/>
        <v>0</v>
      </c>
      <c r="V1795" s="207">
        <f t="shared" si="741"/>
        <v>0</v>
      </c>
      <c r="W1795" s="207">
        <f t="shared" si="741"/>
        <v>0</v>
      </c>
      <c r="X1795" s="207">
        <f t="shared" si="741"/>
        <v>0</v>
      </c>
      <c r="Y1795" s="207">
        <f t="shared" si="742"/>
        <v>0</v>
      </c>
      <c r="Z1795" s="207">
        <f t="shared" si="742"/>
        <v>0</v>
      </c>
      <c r="AA1795" s="207">
        <f t="shared" si="742"/>
        <v>0</v>
      </c>
      <c r="AB1795" s="207">
        <f t="shared" si="742"/>
        <v>0</v>
      </c>
      <c r="AC1795" s="207">
        <f t="shared" si="742"/>
        <v>0</v>
      </c>
      <c r="AD1795" s="207">
        <f t="shared" si="742"/>
        <v>0</v>
      </c>
      <c r="AE1795" s="207">
        <f t="shared" si="742"/>
        <v>0</v>
      </c>
      <c r="AF1795" s="207">
        <f t="shared" si="742"/>
        <v>0</v>
      </c>
      <c r="AG1795" s="207">
        <f t="shared" si="742"/>
        <v>0</v>
      </c>
      <c r="AH1795" s="207">
        <f t="shared" si="742"/>
        <v>0</v>
      </c>
      <c r="AI1795" s="207">
        <f t="shared" si="743"/>
        <v>0</v>
      </c>
      <c r="AJ1795" s="207">
        <f t="shared" si="743"/>
        <v>0</v>
      </c>
      <c r="AK1795" s="207">
        <f t="shared" si="743"/>
        <v>0</v>
      </c>
      <c r="AL1795" s="207">
        <f t="shared" si="743"/>
        <v>0</v>
      </c>
      <c r="AM1795" s="207">
        <f t="shared" si="743"/>
        <v>0</v>
      </c>
      <c r="AN1795" s="207">
        <f t="shared" si="743"/>
        <v>0</v>
      </c>
      <c r="AO1795" s="207">
        <f t="shared" si="743"/>
        <v>0</v>
      </c>
      <c r="AP1795" s="207">
        <f t="shared" si="743"/>
        <v>0</v>
      </c>
      <c r="AQ1795" s="207">
        <f t="shared" si="743"/>
        <v>0</v>
      </c>
      <c r="AR1795" s="207">
        <f t="shared" si="743"/>
        <v>0</v>
      </c>
      <c r="AS1795" s="207">
        <f t="shared" si="739"/>
        <v>0</v>
      </c>
    </row>
    <row r="1796" spans="2:45" hidden="1" outlineLevel="2" x14ac:dyDescent="0.15">
      <c r="B1796" s="88">
        <v>24</v>
      </c>
      <c r="D1796" s="408">
        <v>0</v>
      </c>
      <c r="E1796" s="207">
        <f t="shared" si="740"/>
        <v>0</v>
      </c>
      <c r="F1796" s="207">
        <f t="shared" si="740"/>
        <v>0</v>
      </c>
      <c r="G1796" s="207">
        <f t="shared" si="740"/>
        <v>0</v>
      </c>
      <c r="H1796" s="207">
        <f t="shared" si="740"/>
        <v>0</v>
      </c>
      <c r="I1796" s="207">
        <f t="shared" si="740"/>
        <v>0</v>
      </c>
      <c r="J1796" s="207">
        <f t="shared" si="740"/>
        <v>0</v>
      </c>
      <c r="K1796" s="207">
        <f t="shared" si="740"/>
        <v>0</v>
      </c>
      <c r="L1796" s="207">
        <f t="shared" si="740"/>
        <v>0</v>
      </c>
      <c r="M1796" s="207">
        <f t="shared" si="740"/>
        <v>0</v>
      </c>
      <c r="N1796" s="207">
        <f t="shared" si="740"/>
        <v>0</v>
      </c>
      <c r="O1796" s="207">
        <f t="shared" si="741"/>
        <v>0</v>
      </c>
      <c r="P1796" s="207">
        <f t="shared" si="741"/>
        <v>0</v>
      </c>
      <c r="Q1796" s="207">
        <f t="shared" si="741"/>
        <v>0</v>
      </c>
      <c r="R1796" s="207">
        <f t="shared" si="741"/>
        <v>0</v>
      </c>
      <c r="S1796" s="207">
        <f t="shared" si="741"/>
        <v>0</v>
      </c>
      <c r="T1796" s="207">
        <f t="shared" si="741"/>
        <v>0</v>
      </c>
      <c r="U1796" s="207">
        <f t="shared" si="741"/>
        <v>0</v>
      </c>
      <c r="V1796" s="207">
        <f t="shared" si="741"/>
        <v>0</v>
      </c>
      <c r="W1796" s="207">
        <f t="shared" si="741"/>
        <v>0</v>
      </c>
      <c r="X1796" s="207">
        <f t="shared" si="741"/>
        <v>0</v>
      </c>
      <c r="Y1796" s="207">
        <f t="shared" si="742"/>
        <v>0</v>
      </c>
      <c r="Z1796" s="207">
        <f t="shared" si="742"/>
        <v>0</v>
      </c>
      <c r="AA1796" s="207">
        <f t="shared" si="742"/>
        <v>0</v>
      </c>
      <c r="AB1796" s="207">
        <f t="shared" si="742"/>
        <v>0</v>
      </c>
      <c r="AC1796" s="207">
        <f t="shared" si="742"/>
        <v>0</v>
      </c>
      <c r="AD1796" s="207">
        <f t="shared" si="742"/>
        <v>0</v>
      </c>
      <c r="AE1796" s="207">
        <f t="shared" si="742"/>
        <v>0</v>
      </c>
      <c r="AF1796" s="207">
        <f t="shared" si="742"/>
        <v>0</v>
      </c>
      <c r="AG1796" s="207">
        <f t="shared" si="742"/>
        <v>0</v>
      </c>
      <c r="AH1796" s="207">
        <f t="shared" si="742"/>
        <v>0</v>
      </c>
      <c r="AI1796" s="207">
        <f t="shared" si="743"/>
        <v>0</v>
      </c>
      <c r="AJ1796" s="207">
        <f t="shared" si="743"/>
        <v>0</v>
      </c>
      <c r="AK1796" s="207">
        <f t="shared" si="743"/>
        <v>0</v>
      </c>
      <c r="AL1796" s="207">
        <f t="shared" si="743"/>
        <v>0</v>
      </c>
      <c r="AM1796" s="207">
        <f t="shared" si="743"/>
        <v>0</v>
      </c>
      <c r="AN1796" s="207">
        <f t="shared" si="743"/>
        <v>0</v>
      </c>
      <c r="AO1796" s="207">
        <f t="shared" si="743"/>
        <v>0</v>
      </c>
      <c r="AP1796" s="207">
        <f t="shared" si="743"/>
        <v>0</v>
      </c>
      <c r="AQ1796" s="207">
        <f t="shared" si="743"/>
        <v>0</v>
      </c>
      <c r="AR1796" s="207">
        <f t="shared" si="743"/>
        <v>0</v>
      </c>
      <c r="AS1796" s="207">
        <f t="shared" si="739"/>
        <v>0</v>
      </c>
    </row>
    <row r="1797" spans="2:45" hidden="1" outlineLevel="2" x14ac:dyDescent="0.15">
      <c r="B1797" s="88">
        <v>25</v>
      </c>
      <c r="D1797" s="408">
        <v>0</v>
      </c>
      <c r="E1797" s="207">
        <f t="shared" si="740"/>
        <v>0</v>
      </c>
      <c r="F1797" s="207">
        <f t="shared" si="740"/>
        <v>0</v>
      </c>
      <c r="G1797" s="207">
        <f t="shared" si="740"/>
        <v>0</v>
      </c>
      <c r="H1797" s="207">
        <f t="shared" si="740"/>
        <v>0</v>
      </c>
      <c r="I1797" s="207">
        <f t="shared" si="740"/>
        <v>0</v>
      </c>
      <c r="J1797" s="207">
        <f t="shared" si="740"/>
        <v>0</v>
      </c>
      <c r="K1797" s="207">
        <f t="shared" si="740"/>
        <v>0</v>
      </c>
      <c r="L1797" s="207">
        <f t="shared" si="740"/>
        <v>0</v>
      </c>
      <c r="M1797" s="207">
        <f t="shared" si="740"/>
        <v>0</v>
      </c>
      <c r="N1797" s="207">
        <f t="shared" si="740"/>
        <v>0</v>
      </c>
      <c r="O1797" s="207">
        <f t="shared" si="741"/>
        <v>0</v>
      </c>
      <c r="P1797" s="207">
        <f t="shared" si="741"/>
        <v>0</v>
      </c>
      <c r="Q1797" s="207">
        <f t="shared" si="741"/>
        <v>0</v>
      </c>
      <c r="R1797" s="207">
        <f t="shared" si="741"/>
        <v>0</v>
      </c>
      <c r="S1797" s="207">
        <f t="shared" si="741"/>
        <v>0</v>
      </c>
      <c r="T1797" s="207">
        <f t="shared" si="741"/>
        <v>0</v>
      </c>
      <c r="U1797" s="207">
        <f t="shared" si="741"/>
        <v>0</v>
      </c>
      <c r="V1797" s="207">
        <f t="shared" si="741"/>
        <v>0</v>
      </c>
      <c r="W1797" s="207">
        <f t="shared" si="741"/>
        <v>0</v>
      </c>
      <c r="X1797" s="207">
        <f t="shared" si="741"/>
        <v>0</v>
      </c>
      <c r="Y1797" s="207">
        <f t="shared" si="742"/>
        <v>0</v>
      </c>
      <c r="Z1797" s="207">
        <f t="shared" si="742"/>
        <v>0</v>
      </c>
      <c r="AA1797" s="207">
        <f t="shared" si="742"/>
        <v>0</v>
      </c>
      <c r="AB1797" s="207">
        <f t="shared" si="742"/>
        <v>0</v>
      </c>
      <c r="AC1797" s="207">
        <f t="shared" si="742"/>
        <v>0</v>
      </c>
      <c r="AD1797" s="207">
        <f t="shared" si="742"/>
        <v>0</v>
      </c>
      <c r="AE1797" s="207">
        <f t="shared" si="742"/>
        <v>0</v>
      </c>
      <c r="AF1797" s="207">
        <f t="shared" si="742"/>
        <v>0</v>
      </c>
      <c r="AG1797" s="207">
        <f t="shared" si="742"/>
        <v>0</v>
      </c>
      <c r="AH1797" s="207">
        <f t="shared" si="742"/>
        <v>0</v>
      </c>
      <c r="AI1797" s="207">
        <f t="shared" si="743"/>
        <v>0</v>
      </c>
      <c r="AJ1797" s="207">
        <f t="shared" si="743"/>
        <v>0</v>
      </c>
      <c r="AK1797" s="207">
        <f t="shared" si="743"/>
        <v>0</v>
      </c>
      <c r="AL1797" s="207">
        <f t="shared" si="743"/>
        <v>0</v>
      </c>
      <c r="AM1797" s="207">
        <f t="shared" si="743"/>
        <v>0</v>
      </c>
      <c r="AN1797" s="207">
        <f t="shared" si="743"/>
        <v>0</v>
      </c>
      <c r="AO1797" s="207">
        <f t="shared" si="743"/>
        <v>0</v>
      </c>
      <c r="AP1797" s="207">
        <f t="shared" si="743"/>
        <v>0</v>
      </c>
      <c r="AQ1797" s="207">
        <f t="shared" si="743"/>
        <v>0</v>
      </c>
      <c r="AR1797" s="207">
        <f t="shared" si="743"/>
        <v>0</v>
      </c>
      <c r="AS1797" s="207">
        <f t="shared" si="739"/>
        <v>0</v>
      </c>
    </row>
    <row r="1798" spans="2:45" hidden="1" outlineLevel="2" x14ac:dyDescent="0.15">
      <c r="B1798" s="88">
        <v>26</v>
      </c>
      <c r="D1798" s="408">
        <v>0</v>
      </c>
      <c r="E1798" s="207">
        <f t="shared" si="740"/>
        <v>0</v>
      </c>
      <c r="F1798" s="207">
        <f t="shared" si="740"/>
        <v>0</v>
      </c>
      <c r="G1798" s="207">
        <f t="shared" si="740"/>
        <v>0</v>
      </c>
      <c r="H1798" s="207">
        <f t="shared" si="740"/>
        <v>0</v>
      </c>
      <c r="I1798" s="207">
        <f t="shared" si="740"/>
        <v>0</v>
      </c>
      <c r="J1798" s="207">
        <f t="shared" si="740"/>
        <v>0</v>
      </c>
      <c r="K1798" s="207">
        <f t="shared" si="740"/>
        <v>0</v>
      </c>
      <c r="L1798" s="207">
        <f t="shared" si="740"/>
        <v>0</v>
      </c>
      <c r="M1798" s="207">
        <f t="shared" si="740"/>
        <v>0</v>
      </c>
      <c r="N1798" s="207">
        <f t="shared" si="740"/>
        <v>0</v>
      </c>
      <c r="O1798" s="207">
        <f t="shared" si="741"/>
        <v>0</v>
      </c>
      <c r="P1798" s="207">
        <f t="shared" si="741"/>
        <v>0</v>
      </c>
      <c r="Q1798" s="207">
        <f t="shared" si="741"/>
        <v>0</v>
      </c>
      <c r="R1798" s="207">
        <f t="shared" si="741"/>
        <v>0</v>
      </c>
      <c r="S1798" s="207">
        <f t="shared" si="741"/>
        <v>0</v>
      </c>
      <c r="T1798" s="207">
        <f t="shared" si="741"/>
        <v>0</v>
      </c>
      <c r="U1798" s="207">
        <f t="shared" si="741"/>
        <v>0</v>
      </c>
      <c r="V1798" s="207">
        <f t="shared" si="741"/>
        <v>0</v>
      </c>
      <c r="W1798" s="207">
        <f t="shared" si="741"/>
        <v>0</v>
      </c>
      <c r="X1798" s="207">
        <f t="shared" si="741"/>
        <v>0</v>
      </c>
      <c r="Y1798" s="207">
        <f t="shared" si="742"/>
        <v>0</v>
      </c>
      <c r="Z1798" s="207">
        <f t="shared" si="742"/>
        <v>0</v>
      </c>
      <c r="AA1798" s="207">
        <f t="shared" si="742"/>
        <v>0</v>
      </c>
      <c r="AB1798" s="207">
        <f t="shared" si="742"/>
        <v>0</v>
      </c>
      <c r="AC1798" s="207">
        <f t="shared" si="742"/>
        <v>0</v>
      </c>
      <c r="AD1798" s="207">
        <f t="shared" si="742"/>
        <v>0</v>
      </c>
      <c r="AE1798" s="207">
        <f t="shared" si="742"/>
        <v>0</v>
      </c>
      <c r="AF1798" s="207">
        <f t="shared" si="742"/>
        <v>0</v>
      </c>
      <c r="AG1798" s="207">
        <f t="shared" si="742"/>
        <v>0</v>
      </c>
      <c r="AH1798" s="207">
        <f t="shared" si="742"/>
        <v>0</v>
      </c>
      <c r="AI1798" s="207">
        <f t="shared" si="743"/>
        <v>0</v>
      </c>
      <c r="AJ1798" s="207">
        <f t="shared" si="743"/>
        <v>0</v>
      </c>
      <c r="AK1798" s="207">
        <f t="shared" si="743"/>
        <v>0</v>
      </c>
      <c r="AL1798" s="207">
        <f t="shared" si="743"/>
        <v>0</v>
      </c>
      <c r="AM1798" s="207">
        <f t="shared" si="743"/>
        <v>0</v>
      </c>
      <c r="AN1798" s="207">
        <f t="shared" si="743"/>
        <v>0</v>
      </c>
      <c r="AO1798" s="207">
        <f t="shared" si="743"/>
        <v>0</v>
      </c>
      <c r="AP1798" s="207">
        <f t="shared" si="743"/>
        <v>0</v>
      </c>
      <c r="AQ1798" s="207">
        <f t="shared" si="743"/>
        <v>0</v>
      </c>
      <c r="AR1798" s="207">
        <f t="shared" si="743"/>
        <v>0</v>
      </c>
      <c r="AS1798" s="207">
        <f t="shared" si="739"/>
        <v>0</v>
      </c>
    </row>
    <row r="1799" spans="2:45" hidden="1" outlineLevel="2" x14ac:dyDescent="0.15">
      <c r="B1799" s="88">
        <v>27</v>
      </c>
      <c r="D1799" s="408">
        <v>0</v>
      </c>
      <c r="E1799" s="207">
        <f t="shared" si="740"/>
        <v>0</v>
      </c>
      <c r="F1799" s="207">
        <f t="shared" si="740"/>
        <v>0</v>
      </c>
      <c r="G1799" s="207">
        <f t="shared" si="740"/>
        <v>0</v>
      </c>
      <c r="H1799" s="207">
        <f t="shared" si="740"/>
        <v>0</v>
      </c>
      <c r="I1799" s="207">
        <f t="shared" si="740"/>
        <v>0</v>
      </c>
      <c r="J1799" s="207">
        <f t="shared" si="740"/>
        <v>0</v>
      </c>
      <c r="K1799" s="207">
        <f t="shared" si="740"/>
        <v>0</v>
      </c>
      <c r="L1799" s="207">
        <f t="shared" si="740"/>
        <v>0</v>
      </c>
      <c r="M1799" s="207">
        <f t="shared" si="740"/>
        <v>0</v>
      </c>
      <c r="N1799" s="207">
        <f t="shared" si="740"/>
        <v>0</v>
      </c>
      <c r="O1799" s="207">
        <f t="shared" si="741"/>
        <v>0</v>
      </c>
      <c r="P1799" s="207">
        <f t="shared" si="741"/>
        <v>0</v>
      </c>
      <c r="Q1799" s="207">
        <f t="shared" si="741"/>
        <v>0</v>
      </c>
      <c r="R1799" s="207">
        <f t="shared" si="741"/>
        <v>0</v>
      </c>
      <c r="S1799" s="207">
        <f t="shared" si="741"/>
        <v>0</v>
      </c>
      <c r="T1799" s="207">
        <f t="shared" si="741"/>
        <v>0</v>
      </c>
      <c r="U1799" s="207">
        <f t="shared" si="741"/>
        <v>0</v>
      </c>
      <c r="V1799" s="207">
        <f t="shared" si="741"/>
        <v>0</v>
      </c>
      <c r="W1799" s="207">
        <f t="shared" si="741"/>
        <v>0</v>
      </c>
      <c r="X1799" s="207">
        <f t="shared" si="741"/>
        <v>0</v>
      </c>
      <c r="Y1799" s="207">
        <f t="shared" si="742"/>
        <v>0</v>
      </c>
      <c r="Z1799" s="207">
        <f t="shared" si="742"/>
        <v>0</v>
      </c>
      <c r="AA1799" s="207">
        <f t="shared" si="742"/>
        <v>0</v>
      </c>
      <c r="AB1799" s="207">
        <f t="shared" si="742"/>
        <v>0</v>
      </c>
      <c r="AC1799" s="207">
        <f t="shared" si="742"/>
        <v>0</v>
      </c>
      <c r="AD1799" s="207">
        <f t="shared" si="742"/>
        <v>0</v>
      </c>
      <c r="AE1799" s="207">
        <f t="shared" si="742"/>
        <v>0</v>
      </c>
      <c r="AF1799" s="207">
        <f t="shared" si="742"/>
        <v>0</v>
      </c>
      <c r="AG1799" s="207">
        <f t="shared" si="742"/>
        <v>0</v>
      </c>
      <c r="AH1799" s="207">
        <f t="shared" si="742"/>
        <v>0</v>
      </c>
      <c r="AI1799" s="207">
        <f t="shared" si="743"/>
        <v>0</v>
      </c>
      <c r="AJ1799" s="207">
        <f t="shared" si="743"/>
        <v>0</v>
      </c>
      <c r="AK1799" s="207">
        <f t="shared" si="743"/>
        <v>0</v>
      </c>
      <c r="AL1799" s="207">
        <f t="shared" si="743"/>
        <v>0</v>
      </c>
      <c r="AM1799" s="207">
        <f t="shared" si="743"/>
        <v>0</v>
      </c>
      <c r="AN1799" s="207">
        <f t="shared" si="743"/>
        <v>0</v>
      </c>
      <c r="AO1799" s="207">
        <f t="shared" si="743"/>
        <v>0</v>
      </c>
      <c r="AP1799" s="207">
        <f t="shared" si="743"/>
        <v>0</v>
      </c>
      <c r="AQ1799" s="207">
        <f t="shared" si="743"/>
        <v>0</v>
      </c>
      <c r="AR1799" s="207">
        <f t="shared" si="743"/>
        <v>0</v>
      </c>
      <c r="AS1799" s="207">
        <f t="shared" si="739"/>
        <v>0</v>
      </c>
    </row>
    <row r="1800" spans="2:45" hidden="1" outlineLevel="2" x14ac:dyDescent="0.15">
      <c r="B1800" s="88">
        <v>28</v>
      </c>
      <c r="D1800" s="408">
        <v>0</v>
      </c>
      <c r="E1800" s="207">
        <f t="shared" si="740"/>
        <v>0</v>
      </c>
      <c r="F1800" s="207">
        <f t="shared" si="740"/>
        <v>0</v>
      </c>
      <c r="G1800" s="207">
        <f t="shared" si="740"/>
        <v>0</v>
      </c>
      <c r="H1800" s="207">
        <f t="shared" si="740"/>
        <v>0</v>
      </c>
      <c r="I1800" s="207">
        <f t="shared" si="740"/>
        <v>0</v>
      </c>
      <c r="J1800" s="207">
        <f t="shared" si="740"/>
        <v>0</v>
      </c>
      <c r="K1800" s="207">
        <f t="shared" si="740"/>
        <v>0</v>
      </c>
      <c r="L1800" s="207">
        <f t="shared" si="740"/>
        <v>0</v>
      </c>
      <c r="M1800" s="207">
        <f t="shared" si="740"/>
        <v>0</v>
      </c>
      <c r="N1800" s="207">
        <f t="shared" si="740"/>
        <v>0</v>
      </c>
      <c r="O1800" s="207">
        <f t="shared" si="741"/>
        <v>0</v>
      </c>
      <c r="P1800" s="207">
        <f t="shared" si="741"/>
        <v>0</v>
      </c>
      <c r="Q1800" s="207">
        <f t="shared" si="741"/>
        <v>0</v>
      </c>
      <c r="R1800" s="207">
        <f t="shared" si="741"/>
        <v>0</v>
      </c>
      <c r="S1800" s="207">
        <f t="shared" si="741"/>
        <v>0</v>
      </c>
      <c r="T1800" s="207">
        <f t="shared" si="741"/>
        <v>0</v>
      </c>
      <c r="U1800" s="207">
        <f t="shared" si="741"/>
        <v>0</v>
      </c>
      <c r="V1800" s="207">
        <f t="shared" si="741"/>
        <v>0</v>
      </c>
      <c r="W1800" s="207">
        <f t="shared" si="741"/>
        <v>0</v>
      </c>
      <c r="X1800" s="207">
        <f t="shared" si="741"/>
        <v>0</v>
      </c>
      <c r="Y1800" s="207">
        <f t="shared" si="742"/>
        <v>0</v>
      </c>
      <c r="Z1800" s="207">
        <f t="shared" si="742"/>
        <v>0</v>
      </c>
      <c r="AA1800" s="207">
        <f t="shared" si="742"/>
        <v>0</v>
      </c>
      <c r="AB1800" s="207">
        <f t="shared" si="742"/>
        <v>0</v>
      </c>
      <c r="AC1800" s="207">
        <f t="shared" si="742"/>
        <v>0</v>
      </c>
      <c r="AD1800" s="207">
        <f t="shared" si="742"/>
        <v>0</v>
      </c>
      <c r="AE1800" s="207">
        <f t="shared" si="742"/>
        <v>0</v>
      </c>
      <c r="AF1800" s="207">
        <f t="shared" si="742"/>
        <v>0</v>
      </c>
      <c r="AG1800" s="207">
        <f t="shared" si="742"/>
        <v>0</v>
      </c>
      <c r="AH1800" s="207">
        <f t="shared" si="742"/>
        <v>0</v>
      </c>
      <c r="AI1800" s="207">
        <f t="shared" si="743"/>
        <v>0</v>
      </c>
      <c r="AJ1800" s="207">
        <f t="shared" si="743"/>
        <v>0</v>
      </c>
      <c r="AK1800" s="207">
        <f t="shared" si="743"/>
        <v>0</v>
      </c>
      <c r="AL1800" s="207">
        <f t="shared" si="743"/>
        <v>0</v>
      </c>
      <c r="AM1800" s="207">
        <f t="shared" si="743"/>
        <v>0</v>
      </c>
      <c r="AN1800" s="207">
        <f t="shared" si="743"/>
        <v>0</v>
      </c>
      <c r="AO1800" s="207">
        <f t="shared" si="743"/>
        <v>0</v>
      </c>
      <c r="AP1800" s="207">
        <f t="shared" si="743"/>
        <v>0</v>
      </c>
      <c r="AQ1800" s="207">
        <f t="shared" si="743"/>
        <v>0</v>
      </c>
      <c r="AR1800" s="207">
        <f t="shared" si="743"/>
        <v>0</v>
      </c>
      <c r="AS1800" s="207">
        <f t="shared" si="739"/>
        <v>0</v>
      </c>
    </row>
    <row r="1801" spans="2:45" hidden="1" outlineLevel="2" x14ac:dyDescent="0.15">
      <c r="B1801" s="88">
        <v>29</v>
      </c>
      <c r="D1801" s="408">
        <v>0</v>
      </c>
      <c r="E1801" s="207">
        <f t="shared" si="740"/>
        <v>0</v>
      </c>
      <c r="F1801" s="207">
        <f t="shared" si="740"/>
        <v>0</v>
      </c>
      <c r="G1801" s="207">
        <f t="shared" si="740"/>
        <v>0</v>
      </c>
      <c r="H1801" s="207">
        <f t="shared" si="740"/>
        <v>0</v>
      </c>
      <c r="I1801" s="207">
        <f t="shared" si="740"/>
        <v>0</v>
      </c>
      <c r="J1801" s="207">
        <f t="shared" si="740"/>
        <v>0</v>
      </c>
      <c r="K1801" s="207">
        <f t="shared" si="740"/>
        <v>0</v>
      </c>
      <c r="L1801" s="207">
        <f t="shared" si="740"/>
        <v>0</v>
      </c>
      <c r="M1801" s="207">
        <f t="shared" si="740"/>
        <v>0</v>
      </c>
      <c r="N1801" s="207">
        <f t="shared" si="740"/>
        <v>0</v>
      </c>
      <c r="O1801" s="207">
        <f t="shared" si="741"/>
        <v>0</v>
      </c>
      <c r="P1801" s="207">
        <f t="shared" si="741"/>
        <v>0</v>
      </c>
      <c r="Q1801" s="207">
        <f t="shared" si="741"/>
        <v>0</v>
      </c>
      <c r="R1801" s="207">
        <f t="shared" si="741"/>
        <v>0</v>
      </c>
      <c r="S1801" s="207">
        <f t="shared" si="741"/>
        <v>0</v>
      </c>
      <c r="T1801" s="207">
        <f t="shared" si="741"/>
        <v>0</v>
      </c>
      <c r="U1801" s="207">
        <f t="shared" si="741"/>
        <v>0</v>
      </c>
      <c r="V1801" s="207">
        <f t="shared" si="741"/>
        <v>0</v>
      </c>
      <c r="W1801" s="207">
        <f t="shared" si="741"/>
        <v>0</v>
      </c>
      <c r="X1801" s="207">
        <f t="shared" si="741"/>
        <v>0</v>
      </c>
      <c r="Y1801" s="207">
        <f t="shared" si="742"/>
        <v>0</v>
      </c>
      <c r="Z1801" s="207">
        <f t="shared" si="742"/>
        <v>0</v>
      </c>
      <c r="AA1801" s="207">
        <f t="shared" si="742"/>
        <v>0</v>
      </c>
      <c r="AB1801" s="207">
        <f t="shared" si="742"/>
        <v>0</v>
      </c>
      <c r="AC1801" s="207">
        <f t="shared" si="742"/>
        <v>0</v>
      </c>
      <c r="AD1801" s="207">
        <f t="shared" si="742"/>
        <v>0</v>
      </c>
      <c r="AE1801" s="207">
        <f t="shared" si="742"/>
        <v>0</v>
      </c>
      <c r="AF1801" s="207">
        <f t="shared" si="742"/>
        <v>0</v>
      </c>
      <c r="AG1801" s="207">
        <f t="shared" si="742"/>
        <v>0</v>
      </c>
      <c r="AH1801" s="207">
        <f t="shared" si="742"/>
        <v>0</v>
      </c>
      <c r="AI1801" s="207">
        <f t="shared" si="743"/>
        <v>0</v>
      </c>
      <c r="AJ1801" s="207">
        <f t="shared" si="743"/>
        <v>0</v>
      </c>
      <c r="AK1801" s="207">
        <f t="shared" si="743"/>
        <v>0</v>
      </c>
      <c r="AL1801" s="207">
        <f t="shared" si="743"/>
        <v>0</v>
      </c>
      <c r="AM1801" s="207">
        <f t="shared" si="743"/>
        <v>0</v>
      </c>
      <c r="AN1801" s="207">
        <f t="shared" si="743"/>
        <v>0</v>
      </c>
      <c r="AO1801" s="207">
        <f t="shared" si="743"/>
        <v>0</v>
      </c>
      <c r="AP1801" s="207">
        <f t="shared" si="743"/>
        <v>0</v>
      </c>
      <c r="AQ1801" s="207">
        <f t="shared" si="743"/>
        <v>0</v>
      </c>
      <c r="AR1801" s="207">
        <f t="shared" si="743"/>
        <v>0</v>
      </c>
      <c r="AS1801" s="207">
        <f t="shared" si="739"/>
        <v>0</v>
      </c>
    </row>
    <row r="1802" spans="2:45" hidden="1" outlineLevel="2" x14ac:dyDescent="0.15">
      <c r="B1802" s="88">
        <v>30</v>
      </c>
      <c r="D1802" s="408">
        <v>0</v>
      </c>
      <c r="E1802" s="207">
        <f t="shared" si="740"/>
        <v>0</v>
      </c>
      <c r="F1802" s="207">
        <f t="shared" si="740"/>
        <v>0</v>
      </c>
      <c r="G1802" s="207">
        <f t="shared" si="740"/>
        <v>0</v>
      </c>
      <c r="H1802" s="207">
        <f t="shared" si="740"/>
        <v>0</v>
      </c>
      <c r="I1802" s="207">
        <f t="shared" si="740"/>
        <v>0</v>
      </c>
      <c r="J1802" s="207">
        <f t="shared" si="740"/>
        <v>0</v>
      </c>
      <c r="K1802" s="207">
        <f t="shared" si="740"/>
        <v>0</v>
      </c>
      <c r="L1802" s="207">
        <f t="shared" si="740"/>
        <v>0</v>
      </c>
      <c r="M1802" s="207">
        <f t="shared" si="740"/>
        <v>0</v>
      </c>
      <c r="N1802" s="207">
        <f t="shared" si="740"/>
        <v>0</v>
      </c>
      <c r="O1802" s="207">
        <f t="shared" si="741"/>
        <v>0</v>
      </c>
      <c r="P1802" s="207">
        <f t="shared" si="741"/>
        <v>0</v>
      </c>
      <c r="Q1802" s="207">
        <f t="shared" si="741"/>
        <v>0</v>
      </c>
      <c r="R1802" s="207">
        <f t="shared" si="741"/>
        <v>0</v>
      </c>
      <c r="S1802" s="207">
        <f t="shared" si="741"/>
        <v>0</v>
      </c>
      <c r="T1802" s="207">
        <f t="shared" si="741"/>
        <v>0</v>
      </c>
      <c r="U1802" s="207">
        <f t="shared" si="741"/>
        <v>0</v>
      </c>
      <c r="V1802" s="207">
        <f t="shared" si="741"/>
        <v>0</v>
      </c>
      <c r="W1802" s="207">
        <f t="shared" si="741"/>
        <v>0</v>
      </c>
      <c r="X1802" s="207">
        <f t="shared" si="741"/>
        <v>0</v>
      </c>
      <c r="Y1802" s="207">
        <f t="shared" si="742"/>
        <v>0</v>
      </c>
      <c r="Z1802" s="207">
        <f t="shared" si="742"/>
        <v>0</v>
      </c>
      <c r="AA1802" s="207">
        <f t="shared" si="742"/>
        <v>0</v>
      </c>
      <c r="AB1802" s="207">
        <f t="shared" si="742"/>
        <v>0</v>
      </c>
      <c r="AC1802" s="207">
        <f t="shared" si="742"/>
        <v>0</v>
      </c>
      <c r="AD1802" s="207">
        <f t="shared" si="742"/>
        <v>0</v>
      </c>
      <c r="AE1802" s="207">
        <f t="shared" si="742"/>
        <v>0</v>
      </c>
      <c r="AF1802" s="207">
        <f t="shared" si="742"/>
        <v>0</v>
      </c>
      <c r="AG1802" s="207">
        <f t="shared" si="742"/>
        <v>0</v>
      </c>
      <c r="AH1802" s="207">
        <f t="shared" si="742"/>
        <v>0</v>
      </c>
      <c r="AI1802" s="207">
        <f t="shared" si="743"/>
        <v>0</v>
      </c>
      <c r="AJ1802" s="207">
        <f t="shared" si="743"/>
        <v>0</v>
      </c>
      <c r="AK1802" s="207">
        <f t="shared" si="743"/>
        <v>0</v>
      </c>
      <c r="AL1802" s="207">
        <f t="shared" si="743"/>
        <v>0</v>
      </c>
      <c r="AM1802" s="207">
        <f t="shared" si="743"/>
        <v>0</v>
      </c>
      <c r="AN1802" s="207">
        <f t="shared" si="743"/>
        <v>0</v>
      </c>
      <c r="AO1802" s="207">
        <f t="shared" si="743"/>
        <v>0</v>
      </c>
      <c r="AP1802" s="207">
        <f t="shared" si="743"/>
        <v>0</v>
      </c>
      <c r="AQ1802" s="207">
        <f t="shared" si="743"/>
        <v>0</v>
      </c>
      <c r="AR1802" s="207">
        <f t="shared" si="743"/>
        <v>0</v>
      </c>
      <c r="AS1802" s="207">
        <f t="shared" si="739"/>
        <v>0</v>
      </c>
    </row>
    <row r="1803" spans="2:45" hidden="1" outlineLevel="2" x14ac:dyDescent="0.15">
      <c r="B1803" s="88">
        <v>31</v>
      </c>
      <c r="D1803" s="408">
        <v>0</v>
      </c>
      <c r="E1803" s="207">
        <f t="shared" ref="E1803:N1812" si="744">IF(AND(E$2=$B1803,$B1803=$C$3),$D1803,IF(AND(E$2&gt;$B1803,E$2&lt;=$D$1772+$B1803),SLN($D1803,0,IF($C$3-$B1803&gt;=$D$1772,$D$1772,$C$3-$B1803)),0))</f>
        <v>0</v>
      </c>
      <c r="F1803" s="207">
        <f t="shared" si="744"/>
        <v>0</v>
      </c>
      <c r="G1803" s="207">
        <f t="shared" si="744"/>
        <v>0</v>
      </c>
      <c r="H1803" s="207">
        <f t="shared" si="744"/>
        <v>0</v>
      </c>
      <c r="I1803" s="207">
        <f t="shared" si="744"/>
        <v>0</v>
      </c>
      <c r="J1803" s="207">
        <f t="shared" si="744"/>
        <v>0</v>
      </c>
      <c r="K1803" s="207">
        <f t="shared" si="744"/>
        <v>0</v>
      </c>
      <c r="L1803" s="207">
        <f t="shared" si="744"/>
        <v>0</v>
      </c>
      <c r="M1803" s="207">
        <f t="shared" si="744"/>
        <v>0</v>
      </c>
      <c r="N1803" s="207">
        <f t="shared" si="744"/>
        <v>0</v>
      </c>
      <c r="O1803" s="207">
        <f t="shared" ref="O1803:X1812" si="745">IF(AND(O$2=$B1803,$B1803=$C$3),$D1803,IF(AND(O$2&gt;$B1803,O$2&lt;=$D$1772+$B1803),SLN($D1803,0,IF($C$3-$B1803&gt;=$D$1772,$D$1772,$C$3-$B1803)),0))</f>
        <v>0</v>
      </c>
      <c r="P1803" s="207">
        <f t="shared" si="745"/>
        <v>0</v>
      </c>
      <c r="Q1803" s="207">
        <f t="shared" si="745"/>
        <v>0</v>
      </c>
      <c r="R1803" s="207">
        <f t="shared" si="745"/>
        <v>0</v>
      </c>
      <c r="S1803" s="207">
        <f t="shared" si="745"/>
        <v>0</v>
      </c>
      <c r="T1803" s="207">
        <f t="shared" si="745"/>
        <v>0</v>
      </c>
      <c r="U1803" s="207">
        <f t="shared" si="745"/>
        <v>0</v>
      </c>
      <c r="V1803" s="207">
        <f t="shared" si="745"/>
        <v>0</v>
      </c>
      <c r="W1803" s="207">
        <f t="shared" si="745"/>
        <v>0</v>
      </c>
      <c r="X1803" s="207">
        <f t="shared" si="745"/>
        <v>0</v>
      </c>
      <c r="Y1803" s="207">
        <f t="shared" ref="Y1803:AH1812" si="746">IF(AND(Y$2=$B1803,$B1803=$C$3),$D1803,IF(AND(Y$2&gt;$B1803,Y$2&lt;=$D$1772+$B1803),SLN($D1803,0,IF($C$3-$B1803&gt;=$D$1772,$D$1772,$C$3-$B1803)),0))</f>
        <v>0</v>
      </c>
      <c r="Z1803" s="207">
        <f t="shared" si="746"/>
        <v>0</v>
      </c>
      <c r="AA1803" s="207">
        <f t="shared" si="746"/>
        <v>0</v>
      </c>
      <c r="AB1803" s="207">
        <f t="shared" si="746"/>
        <v>0</v>
      </c>
      <c r="AC1803" s="207">
        <f t="shared" si="746"/>
        <v>0</v>
      </c>
      <c r="AD1803" s="207">
        <f t="shared" si="746"/>
        <v>0</v>
      </c>
      <c r="AE1803" s="207">
        <f t="shared" si="746"/>
        <v>0</v>
      </c>
      <c r="AF1803" s="207">
        <f t="shared" si="746"/>
        <v>0</v>
      </c>
      <c r="AG1803" s="207">
        <f t="shared" si="746"/>
        <v>0</v>
      </c>
      <c r="AH1803" s="207">
        <f t="shared" si="746"/>
        <v>0</v>
      </c>
      <c r="AI1803" s="207">
        <f t="shared" ref="AI1803:AR1812" si="747">IF(AND(AI$2=$B1803,$B1803=$C$3),$D1803,IF(AND(AI$2&gt;$B1803,AI$2&lt;=$D$1772+$B1803),SLN($D1803,0,IF($C$3-$B1803&gt;=$D$1772,$D$1772,$C$3-$B1803)),0))</f>
        <v>0</v>
      </c>
      <c r="AJ1803" s="207">
        <f t="shared" si="747"/>
        <v>0</v>
      </c>
      <c r="AK1803" s="207">
        <f t="shared" si="747"/>
        <v>0</v>
      </c>
      <c r="AL1803" s="207">
        <f t="shared" si="747"/>
        <v>0</v>
      </c>
      <c r="AM1803" s="207">
        <f t="shared" si="747"/>
        <v>0</v>
      </c>
      <c r="AN1803" s="207">
        <f t="shared" si="747"/>
        <v>0</v>
      </c>
      <c r="AO1803" s="207">
        <f t="shared" si="747"/>
        <v>0</v>
      </c>
      <c r="AP1803" s="207">
        <f t="shared" si="747"/>
        <v>0</v>
      </c>
      <c r="AQ1803" s="207">
        <f t="shared" si="747"/>
        <v>0</v>
      </c>
      <c r="AR1803" s="207">
        <f t="shared" si="747"/>
        <v>0</v>
      </c>
      <c r="AS1803" s="207">
        <f t="shared" si="739"/>
        <v>0</v>
      </c>
    </row>
    <row r="1804" spans="2:45" hidden="1" outlineLevel="2" x14ac:dyDescent="0.15">
      <c r="B1804" s="88">
        <v>32</v>
      </c>
      <c r="D1804" s="408">
        <v>0</v>
      </c>
      <c r="E1804" s="207">
        <f t="shared" si="744"/>
        <v>0</v>
      </c>
      <c r="F1804" s="207">
        <f t="shared" si="744"/>
        <v>0</v>
      </c>
      <c r="G1804" s="207">
        <f t="shared" si="744"/>
        <v>0</v>
      </c>
      <c r="H1804" s="207">
        <f t="shared" si="744"/>
        <v>0</v>
      </c>
      <c r="I1804" s="207">
        <f t="shared" si="744"/>
        <v>0</v>
      </c>
      <c r="J1804" s="207">
        <f t="shared" si="744"/>
        <v>0</v>
      </c>
      <c r="K1804" s="207">
        <f t="shared" si="744"/>
        <v>0</v>
      </c>
      <c r="L1804" s="207">
        <f t="shared" si="744"/>
        <v>0</v>
      </c>
      <c r="M1804" s="207">
        <f t="shared" si="744"/>
        <v>0</v>
      </c>
      <c r="N1804" s="207">
        <f t="shared" si="744"/>
        <v>0</v>
      </c>
      <c r="O1804" s="207">
        <f t="shared" si="745"/>
        <v>0</v>
      </c>
      <c r="P1804" s="207">
        <f t="shared" si="745"/>
        <v>0</v>
      </c>
      <c r="Q1804" s="207">
        <f t="shared" si="745"/>
        <v>0</v>
      </c>
      <c r="R1804" s="207">
        <f t="shared" si="745"/>
        <v>0</v>
      </c>
      <c r="S1804" s="207">
        <f t="shared" si="745"/>
        <v>0</v>
      </c>
      <c r="T1804" s="207">
        <f t="shared" si="745"/>
        <v>0</v>
      </c>
      <c r="U1804" s="207">
        <f t="shared" si="745"/>
        <v>0</v>
      </c>
      <c r="V1804" s="207">
        <f t="shared" si="745"/>
        <v>0</v>
      </c>
      <c r="W1804" s="207">
        <f t="shared" si="745"/>
        <v>0</v>
      </c>
      <c r="X1804" s="207">
        <f t="shared" si="745"/>
        <v>0</v>
      </c>
      <c r="Y1804" s="207">
        <f t="shared" si="746"/>
        <v>0</v>
      </c>
      <c r="Z1804" s="207">
        <f t="shared" si="746"/>
        <v>0</v>
      </c>
      <c r="AA1804" s="207">
        <f t="shared" si="746"/>
        <v>0</v>
      </c>
      <c r="AB1804" s="207">
        <f t="shared" si="746"/>
        <v>0</v>
      </c>
      <c r="AC1804" s="207">
        <f t="shared" si="746"/>
        <v>0</v>
      </c>
      <c r="AD1804" s="207">
        <f t="shared" si="746"/>
        <v>0</v>
      </c>
      <c r="AE1804" s="207">
        <f t="shared" si="746"/>
        <v>0</v>
      </c>
      <c r="AF1804" s="207">
        <f t="shared" si="746"/>
        <v>0</v>
      </c>
      <c r="AG1804" s="207">
        <f t="shared" si="746"/>
        <v>0</v>
      </c>
      <c r="AH1804" s="207">
        <f t="shared" si="746"/>
        <v>0</v>
      </c>
      <c r="AI1804" s="207">
        <f t="shared" si="747"/>
        <v>0</v>
      </c>
      <c r="AJ1804" s="207">
        <f t="shared" si="747"/>
        <v>0</v>
      </c>
      <c r="AK1804" s="207">
        <f t="shared" si="747"/>
        <v>0</v>
      </c>
      <c r="AL1804" s="207">
        <f t="shared" si="747"/>
        <v>0</v>
      </c>
      <c r="AM1804" s="207">
        <f t="shared" si="747"/>
        <v>0</v>
      </c>
      <c r="AN1804" s="207">
        <f t="shared" si="747"/>
        <v>0</v>
      </c>
      <c r="AO1804" s="207">
        <f t="shared" si="747"/>
        <v>0</v>
      </c>
      <c r="AP1804" s="207">
        <f t="shared" si="747"/>
        <v>0</v>
      </c>
      <c r="AQ1804" s="207">
        <f t="shared" si="747"/>
        <v>0</v>
      </c>
      <c r="AR1804" s="207">
        <f t="shared" si="747"/>
        <v>0</v>
      </c>
      <c r="AS1804" s="207">
        <f t="shared" si="739"/>
        <v>0</v>
      </c>
    </row>
    <row r="1805" spans="2:45" hidden="1" outlineLevel="2" x14ac:dyDescent="0.15">
      <c r="B1805" s="88">
        <v>33</v>
      </c>
      <c r="D1805" s="408">
        <v>0</v>
      </c>
      <c r="E1805" s="207">
        <f t="shared" si="744"/>
        <v>0</v>
      </c>
      <c r="F1805" s="207">
        <f t="shared" si="744"/>
        <v>0</v>
      </c>
      <c r="G1805" s="207">
        <f t="shared" si="744"/>
        <v>0</v>
      </c>
      <c r="H1805" s="207">
        <f t="shared" si="744"/>
        <v>0</v>
      </c>
      <c r="I1805" s="207">
        <f t="shared" si="744"/>
        <v>0</v>
      </c>
      <c r="J1805" s="207">
        <f t="shared" si="744"/>
        <v>0</v>
      </c>
      <c r="K1805" s="207">
        <f t="shared" si="744"/>
        <v>0</v>
      </c>
      <c r="L1805" s="207">
        <f t="shared" si="744"/>
        <v>0</v>
      </c>
      <c r="M1805" s="207">
        <f t="shared" si="744"/>
        <v>0</v>
      </c>
      <c r="N1805" s="207">
        <f t="shared" si="744"/>
        <v>0</v>
      </c>
      <c r="O1805" s="207">
        <f t="shared" si="745"/>
        <v>0</v>
      </c>
      <c r="P1805" s="207">
        <f t="shared" si="745"/>
        <v>0</v>
      </c>
      <c r="Q1805" s="207">
        <f t="shared" si="745"/>
        <v>0</v>
      </c>
      <c r="R1805" s="207">
        <f t="shared" si="745"/>
        <v>0</v>
      </c>
      <c r="S1805" s="207">
        <f t="shared" si="745"/>
        <v>0</v>
      </c>
      <c r="T1805" s="207">
        <f t="shared" si="745"/>
        <v>0</v>
      </c>
      <c r="U1805" s="207">
        <f t="shared" si="745"/>
        <v>0</v>
      </c>
      <c r="V1805" s="207">
        <f t="shared" si="745"/>
        <v>0</v>
      </c>
      <c r="W1805" s="207">
        <f t="shared" si="745"/>
        <v>0</v>
      </c>
      <c r="X1805" s="207">
        <f t="shared" si="745"/>
        <v>0</v>
      </c>
      <c r="Y1805" s="207">
        <f t="shared" si="746"/>
        <v>0</v>
      </c>
      <c r="Z1805" s="207">
        <f t="shared" si="746"/>
        <v>0</v>
      </c>
      <c r="AA1805" s="207">
        <f t="shared" si="746"/>
        <v>0</v>
      </c>
      <c r="AB1805" s="207">
        <f t="shared" si="746"/>
        <v>0</v>
      </c>
      <c r="AC1805" s="207">
        <f t="shared" si="746"/>
        <v>0</v>
      </c>
      <c r="AD1805" s="207">
        <f t="shared" si="746"/>
        <v>0</v>
      </c>
      <c r="AE1805" s="207">
        <f t="shared" si="746"/>
        <v>0</v>
      </c>
      <c r="AF1805" s="207">
        <f t="shared" si="746"/>
        <v>0</v>
      </c>
      <c r="AG1805" s="207">
        <f t="shared" si="746"/>
        <v>0</v>
      </c>
      <c r="AH1805" s="207">
        <f t="shared" si="746"/>
        <v>0</v>
      </c>
      <c r="AI1805" s="207">
        <f t="shared" si="747"/>
        <v>0</v>
      </c>
      <c r="AJ1805" s="207">
        <f t="shared" si="747"/>
        <v>0</v>
      </c>
      <c r="AK1805" s="207">
        <f t="shared" si="747"/>
        <v>0</v>
      </c>
      <c r="AL1805" s="207">
        <f t="shared" si="747"/>
        <v>0</v>
      </c>
      <c r="AM1805" s="207">
        <f t="shared" si="747"/>
        <v>0</v>
      </c>
      <c r="AN1805" s="207">
        <f t="shared" si="747"/>
        <v>0</v>
      </c>
      <c r="AO1805" s="207">
        <f t="shared" si="747"/>
        <v>0</v>
      </c>
      <c r="AP1805" s="207">
        <f t="shared" si="747"/>
        <v>0</v>
      </c>
      <c r="AQ1805" s="207">
        <f t="shared" si="747"/>
        <v>0</v>
      </c>
      <c r="AR1805" s="207">
        <f t="shared" si="747"/>
        <v>0</v>
      </c>
      <c r="AS1805" s="207">
        <f t="shared" si="739"/>
        <v>0</v>
      </c>
    </row>
    <row r="1806" spans="2:45" hidden="1" outlineLevel="2" x14ac:dyDescent="0.15">
      <c r="B1806" s="88">
        <v>34</v>
      </c>
      <c r="D1806" s="408">
        <v>0</v>
      </c>
      <c r="E1806" s="207">
        <f t="shared" si="744"/>
        <v>0</v>
      </c>
      <c r="F1806" s="207">
        <f t="shared" si="744"/>
        <v>0</v>
      </c>
      <c r="G1806" s="207">
        <f t="shared" si="744"/>
        <v>0</v>
      </c>
      <c r="H1806" s="207">
        <f t="shared" si="744"/>
        <v>0</v>
      </c>
      <c r="I1806" s="207">
        <f t="shared" si="744"/>
        <v>0</v>
      </c>
      <c r="J1806" s="207">
        <f t="shared" si="744"/>
        <v>0</v>
      </c>
      <c r="K1806" s="207">
        <f t="shared" si="744"/>
        <v>0</v>
      </c>
      <c r="L1806" s="207">
        <f t="shared" si="744"/>
        <v>0</v>
      </c>
      <c r="M1806" s="207">
        <f t="shared" si="744"/>
        <v>0</v>
      </c>
      <c r="N1806" s="207">
        <f t="shared" si="744"/>
        <v>0</v>
      </c>
      <c r="O1806" s="207">
        <f t="shared" si="745"/>
        <v>0</v>
      </c>
      <c r="P1806" s="207">
        <f t="shared" si="745"/>
        <v>0</v>
      </c>
      <c r="Q1806" s="207">
        <f t="shared" si="745"/>
        <v>0</v>
      </c>
      <c r="R1806" s="207">
        <f t="shared" si="745"/>
        <v>0</v>
      </c>
      <c r="S1806" s="207">
        <f t="shared" si="745"/>
        <v>0</v>
      </c>
      <c r="T1806" s="207">
        <f t="shared" si="745"/>
        <v>0</v>
      </c>
      <c r="U1806" s="207">
        <f t="shared" si="745"/>
        <v>0</v>
      </c>
      <c r="V1806" s="207">
        <f t="shared" si="745"/>
        <v>0</v>
      </c>
      <c r="W1806" s="207">
        <f t="shared" si="745"/>
        <v>0</v>
      </c>
      <c r="X1806" s="207">
        <f t="shared" si="745"/>
        <v>0</v>
      </c>
      <c r="Y1806" s="207">
        <f t="shared" si="746"/>
        <v>0</v>
      </c>
      <c r="Z1806" s="207">
        <f t="shared" si="746"/>
        <v>0</v>
      </c>
      <c r="AA1806" s="207">
        <f t="shared" si="746"/>
        <v>0</v>
      </c>
      <c r="AB1806" s="207">
        <f t="shared" si="746"/>
        <v>0</v>
      </c>
      <c r="AC1806" s="207">
        <f t="shared" si="746"/>
        <v>0</v>
      </c>
      <c r="AD1806" s="207">
        <f t="shared" si="746"/>
        <v>0</v>
      </c>
      <c r="AE1806" s="207">
        <f t="shared" si="746"/>
        <v>0</v>
      </c>
      <c r="AF1806" s="207">
        <f t="shared" si="746"/>
        <v>0</v>
      </c>
      <c r="AG1806" s="207">
        <f t="shared" si="746"/>
        <v>0</v>
      </c>
      <c r="AH1806" s="207">
        <f t="shared" si="746"/>
        <v>0</v>
      </c>
      <c r="AI1806" s="207">
        <f t="shared" si="747"/>
        <v>0</v>
      </c>
      <c r="AJ1806" s="207">
        <f t="shared" si="747"/>
        <v>0</v>
      </c>
      <c r="AK1806" s="207">
        <f t="shared" si="747"/>
        <v>0</v>
      </c>
      <c r="AL1806" s="207">
        <f t="shared" si="747"/>
        <v>0</v>
      </c>
      <c r="AM1806" s="207">
        <f t="shared" si="747"/>
        <v>0</v>
      </c>
      <c r="AN1806" s="207">
        <f t="shared" si="747"/>
        <v>0</v>
      </c>
      <c r="AO1806" s="207">
        <f t="shared" si="747"/>
        <v>0</v>
      </c>
      <c r="AP1806" s="207">
        <f t="shared" si="747"/>
        <v>0</v>
      </c>
      <c r="AQ1806" s="207">
        <f t="shared" si="747"/>
        <v>0</v>
      </c>
      <c r="AR1806" s="207">
        <f t="shared" si="747"/>
        <v>0</v>
      </c>
      <c r="AS1806" s="207">
        <f t="shared" si="739"/>
        <v>0</v>
      </c>
    </row>
    <row r="1807" spans="2:45" hidden="1" outlineLevel="2" x14ac:dyDescent="0.15">
      <c r="B1807" s="88">
        <v>35</v>
      </c>
      <c r="D1807" s="408">
        <v>0</v>
      </c>
      <c r="E1807" s="207">
        <f t="shared" si="744"/>
        <v>0</v>
      </c>
      <c r="F1807" s="207">
        <f t="shared" si="744"/>
        <v>0</v>
      </c>
      <c r="G1807" s="207">
        <f t="shared" si="744"/>
        <v>0</v>
      </c>
      <c r="H1807" s="207">
        <f t="shared" si="744"/>
        <v>0</v>
      </c>
      <c r="I1807" s="207">
        <f t="shared" si="744"/>
        <v>0</v>
      </c>
      <c r="J1807" s="207">
        <f t="shared" si="744"/>
        <v>0</v>
      </c>
      <c r="K1807" s="207">
        <f t="shared" si="744"/>
        <v>0</v>
      </c>
      <c r="L1807" s="207">
        <f t="shared" si="744"/>
        <v>0</v>
      </c>
      <c r="M1807" s="207">
        <f t="shared" si="744"/>
        <v>0</v>
      </c>
      <c r="N1807" s="207">
        <f t="shared" si="744"/>
        <v>0</v>
      </c>
      <c r="O1807" s="207">
        <f t="shared" si="745"/>
        <v>0</v>
      </c>
      <c r="P1807" s="207">
        <f t="shared" si="745"/>
        <v>0</v>
      </c>
      <c r="Q1807" s="207">
        <f t="shared" si="745"/>
        <v>0</v>
      </c>
      <c r="R1807" s="207">
        <f t="shared" si="745"/>
        <v>0</v>
      </c>
      <c r="S1807" s="207">
        <f t="shared" si="745"/>
        <v>0</v>
      </c>
      <c r="T1807" s="207">
        <f t="shared" si="745"/>
        <v>0</v>
      </c>
      <c r="U1807" s="207">
        <f t="shared" si="745"/>
        <v>0</v>
      </c>
      <c r="V1807" s="207">
        <f t="shared" si="745"/>
        <v>0</v>
      </c>
      <c r="W1807" s="207">
        <f t="shared" si="745"/>
        <v>0</v>
      </c>
      <c r="X1807" s="207">
        <f t="shared" si="745"/>
        <v>0</v>
      </c>
      <c r="Y1807" s="207">
        <f t="shared" si="746"/>
        <v>0</v>
      </c>
      <c r="Z1807" s="207">
        <f t="shared" si="746"/>
        <v>0</v>
      </c>
      <c r="AA1807" s="207">
        <f t="shared" si="746"/>
        <v>0</v>
      </c>
      <c r="AB1807" s="207">
        <f t="shared" si="746"/>
        <v>0</v>
      </c>
      <c r="AC1807" s="207">
        <f t="shared" si="746"/>
        <v>0</v>
      </c>
      <c r="AD1807" s="207">
        <f t="shared" si="746"/>
        <v>0</v>
      </c>
      <c r="AE1807" s="207">
        <f t="shared" si="746"/>
        <v>0</v>
      </c>
      <c r="AF1807" s="207">
        <f t="shared" si="746"/>
        <v>0</v>
      </c>
      <c r="AG1807" s="207">
        <f t="shared" si="746"/>
        <v>0</v>
      </c>
      <c r="AH1807" s="207">
        <f t="shared" si="746"/>
        <v>0</v>
      </c>
      <c r="AI1807" s="207">
        <f t="shared" si="747"/>
        <v>0</v>
      </c>
      <c r="AJ1807" s="207">
        <f t="shared" si="747"/>
        <v>0</v>
      </c>
      <c r="AK1807" s="207">
        <f t="shared" si="747"/>
        <v>0</v>
      </c>
      <c r="AL1807" s="207">
        <f t="shared" si="747"/>
        <v>0</v>
      </c>
      <c r="AM1807" s="207">
        <f t="shared" si="747"/>
        <v>0</v>
      </c>
      <c r="AN1807" s="207">
        <f t="shared" si="747"/>
        <v>0</v>
      </c>
      <c r="AO1807" s="207">
        <f t="shared" si="747"/>
        <v>0</v>
      </c>
      <c r="AP1807" s="207">
        <f t="shared" si="747"/>
        <v>0</v>
      </c>
      <c r="AQ1807" s="207">
        <f t="shared" si="747"/>
        <v>0</v>
      </c>
      <c r="AR1807" s="207">
        <f t="shared" si="747"/>
        <v>0</v>
      </c>
      <c r="AS1807" s="207">
        <f t="shared" si="739"/>
        <v>0</v>
      </c>
    </row>
    <row r="1808" spans="2:45" hidden="1" outlineLevel="2" x14ac:dyDescent="0.15">
      <c r="B1808" s="88">
        <v>36</v>
      </c>
      <c r="D1808" s="408">
        <v>0</v>
      </c>
      <c r="E1808" s="207">
        <f t="shared" si="744"/>
        <v>0</v>
      </c>
      <c r="F1808" s="207">
        <f t="shared" si="744"/>
        <v>0</v>
      </c>
      <c r="G1808" s="207">
        <f t="shared" si="744"/>
        <v>0</v>
      </c>
      <c r="H1808" s="207">
        <f t="shared" si="744"/>
        <v>0</v>
      </c>
      <c r="I1808" s="207">
        <f t="shared" si="744"/>
        <v>0</v>
      </c>
      <c r="J1808" s="207">
        <f t="shared" si="744"/>
        <v>0</v>
      </c>
      <c r="K1808" s="207">
        <f t="shared" si="744"/>
        <v>0</v>
      </c>
      <c r="L1808" s="207">
        <f t="shared" si="744"/>
        <v>0</v>
      </c>
      <c r="M1808" s="207">
        <f t="shared" si="744"/>
        <v>0</v>
      </c>
      <c r="N1808" s="207">
        <f t="shared" si="744"/>
        <v>0</v>
      </c>
      <c r="O1808" s="207">
        <f t="shared" si="745"/>
        <v>0</v>
      </c>
      <c r="P1808" s="207">
        <f t="shared" si="745"/>
        <v>0</v>
      </c>
      <c r="Q1808" s="207">
        <f t="shared" si="745"/>
        <v>0</v>
      </c>
      <c r="R1808" s="207">
        <f t="shared" si="745"/>
        <v>0</v>
      </c>
      <c r="S1808" s="207">
        <f t="shared" si="745"/>
        <v>0</v>
      </c>
      <c r="T1808" s="207">
        <f t="shared" si="745"/>
        <v>0</v>
      </c>
      <c r="U1808" s="207">
        <f t="shared" si="745"/>
        <v>0</v>
      </c>
      <c r="V1808" s="207">
        <f t="shared" si="745"/>
        <v>0</v>
      </c>
      <c r="W1808" s="207">
        <f t="shared" si="745"/>
        <v>0</v>
      </c>
      <c r="X1808" s="207">
        <f t="shared" si="745"/>
        <v>0</v>
      </c>
      <c r="Y1808" s="207">
        <f t="shared" si="746"/>
        <v>0</v>
      </c>
      <c r="Z1808" s="207">
        <f t="shared" si="746"/>
        <v>0</v>
      </c>
      <c r="AA1808" s="207">
        <f t="shared" si="746"/>
        <v>0</v>
      </c>
      <c r="AB1808" s="207">
        <f t="shared" si="746"/>
        <v>0</v>
      </c>
      <c r="AC1808" s="207">
        <f t="shared" si="746"/>
        <v>0</v>
      </c>
      <c r="AD1808" s="207">
        <f t="shared" si="746"/>
        <v>0</v>
      </c>
      <c r="AE1808" s="207">
        <f t="shared" si="746"/>
        <v>0</v>
      </c>
      <c r="AF1808" s="207">
        <f t="shared" si="746"/>
        <v>0</v>
      </c>
      <c r="AG1808" s="207">
        <f t="shared" si="746"/>
        <v>0</v>
      </c>
      <c r="AH1808" s="207">
        <f t="shared" si="746"/>
        <v>0</v>
      </c>
      <c r="AI1808" s="207">
        <f t="shared" si="747"/>
        <v>0</v>
      </c>
      <c r="AJ1808" s="207">
        <f t="shared" si="747"/>
        <v>0</v>
      </c>
      <c r="AK1808" s="207">
        <f t="shared" si="747"/>
        <v>0</v>
      </c>
      <c r="AL1808" s="207">
        <f t="shared" si="747"/>
        <v>0</v>
      </c>
      <c r="AM1808" s="207">
        <f t="shared" si="747"/>
        <v>0</v>
      </c>
      <c r="AN1808" s="207">
        <f t="shared" si="747"/>
        <v>0</v>
      </c>
      <c r="AO1808" s="207">
        <f t="shared" si="747"/>
        <v>0</v>
      </c>
      <c r="AP1808" s="207">
        <f t="shared" si="747"/>
        <v>0</v>
      </c>
      <c r="AQ1808" s="207">
        <f t="shared" si="747"/>
        <v>0</v>
      </c>
      <c r="AR1808" s="207">
        <f t="shared" si="747"/>
        <v>0</v>
      </c>
      <c r="AS1808" s="207">
        <f t="shared" si="739"/>
        <v>0</v>
      </c>
    </row>
    <row r="1809" spans="2:46" hidden="1" outlineLevel="2" x14ac:dyDescent="0.15">
      <c r="B1809" s="88">
        <v>37</v>
      </c>
      <c r="D1809" s="408">
        <v>0</v>
      </c>
      <c r="E1809" s="207">
        <f t="shared" si="744"/>
        <v>0</v>
      </c>
      <c r="F1809" s="207">
        <f t="shared" si="744"/>
        <v>0</v>
      </c>
      <c r="G1809" s="207">
        <f t="shared" si="744"/>
        <v>0</v>
      </c>
      <c r="H1809" s="207">
        <f t="shared" si="744"/>
        <v>0</v>
      </c>
      <c r="I1809" s="207">
        <f t="shared" si="744"/>
        <v>0</v>
      </c>
      <c r="J1809" s="207">
        <f t="shared" si="744"/>
        <v>0</v>
      </c>
      <c r="K1809" s="207">
        <f t="shared" si="744"/>
        <v>0</v>
      </c>
      <c r="L1809" s="207">
        <f t="shared" si="744"/>
        <v>0</v>
      </c>
      <c r="M1809" s="207">
        <f t="shared" si="744"/>
        <v>0</v>
      </c>
      <c r="N1809" s="207">
        <f t="shared" si="744"/>
        <v>0</v>
      </c>
      <c r="O1809" s="207">
        <f t="shared" si="745"/>
        <v>0</v>
      </c>
      <c r="P1809" s="207">
        <f t="shared" si="745"/>
        <v>0</v>
      </c>
      <c r="Q1809" s="207">
        <f t="shared" si="745"/>
        <v>0</v>
      </c>
      <c r="R1809" s="207">
        <f t="shared" si="745"/>
        <v>0</v>
      </c>
      <c r="S1809" s="207">
        <f t="shared" si="745"/>
        <v>0</v>
      </c>
      <c r="T1809" s="207">
        <f t="shared" si="745"/>
        <v>0</v>
      </c>
      <c r="U1809" s="207">
        <f t="shared" si="745"/>
        <v>0</v>
      </c>
      <c r="V1809" s="207">
        <f t="shared" si="745"/>
        <v>0</v>
      </c>
      <c r="W1809" s="207">
        <f t="shared" si="745"/>
        <v>0</v>
      </c>
      <c r="X1809" s="207">
        <f t="shared" si="745"/>
        <v>0</v>
      </c>
      <c r="Y1809" s="207">
        <f t="shared" si="746"/>
        <v>0</v>
      </c>
      <c r="Z1809" s="207">
        <f t="shared" si="746"/>
        <v>0</v>
      </c>
      <c r="AA1809" s="207">
        <f t="shared" si="746"/>
        <v>0</v>
      </c>
      <c r="AB1809" s="207">
        <f t="shared" si="746"/>
        <v>0</v>
      </c>
      <c r="AC1809" s="207">
        <f t="shared" si="746"/>
        <v>0</v>
      </c>
      <c r="AD1809" s="207">
        <f t="shared" si="746"/>
        <v>0</v>
      </c>
      <c r="AE1809" s="207">
        <f t="shared" si="746"/>
        <v>0</v>
      </c>
      <c r="AF1809" s="207">
        <f t="shared" si="746"/>
        <v>0</v>
      </c>
      <c r="AG1809" s="207">
        <f t="shared" si="746"/>
        <v>0</v>
      </c>
      <c r="AH1809" s="207">
        <f t="shared" si="746"/>
        <v>0</v>
      </c>
      <c r="AI1809" s="207">
        <f t="shared" si="747"/>
        <v>0</v>
      </c>
      <c r="AJ1809" s="207">
        <f t="shared" si="747"/>
        <v>0</v>
      </c>
      <c r="AK1809" s="207">
        <f t="shared" si="747"/>
        <v>0</v>
      </c>
      <c r="AL1809" s="207">
        <f t="shared" si="747"/>
        <v>0</v>
      </c>
      <c r="AM1809" s="207">
        <f t="shared" si="747"/>
        <v>0</v>
      </c>
      <c r="AN1809" s="207">
        <f t="shared" si="747"/>
        <v>0</v>
      </c>
      <c r="AO1809" s="207">
        <f t="shared" si="747"/>
        <v>0</v>
      </c>
      <c r="AP1809" s="207">
        <f t="shared" si="747"/>
        <v>0</v>
      </c>
      <c r="AQ1809" s="207">
        <f t="shared" si="747"/>
        <v>0</v>
      </c>
      <c r="AR1809" s="207">
        <f t="shared" si="747"/>
        <v>0</v>
      </c>
      <c r="AS1809" s="207">
        <f t="shared" si="739"/>
        <v>0</v>
      </c>
    </row>
    <row r="1810" spans="2:46" hidden="1" outlineLevel="2" x14ac:dyDescent="0.15">
      <c r="B1810" s="88">
        <v>38</v>
      </c>
      <c r="D1810" s="408">
        <v>0</v>
      </c>
      <c r="E1810" s="207">
        <f t="shared" si="744"/>
        <v>0</v>
      </c>
      <c r="F1810" s="207">
        <f t="shared" si="744"/>
        <v>0</v>
      </c>
      <c r="G1810" s="207">
        <f t="shared" si="744"/>
        <v>0</v>
      </c>
      <c r="H1810" s="207">
        <f t="shared" si="744"/>
        <v>0</v>
      </c>
      <c r="I1810" s="207">
        <f t="shared" si="744"/>
        <v>0</v>
      </c>
      <c r="J1810" s="207">
        <f t="shared" si="744"/>
        <v>0</v>
      </c>
      <c r="K1810" s="207">
        <f t="shared" si="744"/>
        <v>0</v>
      </c>
      <c r="L1810" s="207">
        <f t="shared" si="744"/>
        <v>0</v>
      </c>
      <c r="M1810" s="207">
        <f t="shared" si="744"/>
        <v>0</v>
      </c>
      <c r="N1810" s="207">
        <f t="shared" si="744"/>
        <v>0</v>
      </c>
      <c r="O1810" s="207">
        <f t="shared" si="745"/>
        <v>0</v>
      </c>
      <c r="P1810" s="207">
        <f t="shared" si="745"/>
        <v>0</v>
      </c>
      <c r="Q1810" s="207">
        <f t="shared" si="745"/>
        <v>0</v>
      </c>
      <c r="R1810" s="207">
        <f t="shared" si="745"/>
        <v>0</v>
      </c>
      <c r="S1810" s="207">
        <f t="shared" si="745"/>
        <v>0</v>
      </c>
      <c r="T1810" s="207">
        <f t="shared" si="745"/>
        <v>0</v>
      </c>
      <c r="U1810" s="207">
        <f t="shared" si="745"/>
        <v>0</v>
      </c>
      <c r="V1810" s="207">
        <f t="shared" si="745"/>
        <v>0</v>
      </c>
      <c r="W1810" s="207">
        <f t="shared" si="745"/>
        <v>0</v>
      </c>
      <c r="X1810" s="207">
        <f t="shared" si="745"/>
        <v>0</v>
      </c>
      <c r="Y1810" s="207">
        <f t="shared" si="746"/>
        <v>0</v>
      </c>
      <c r="Z1810" s="207">
        <f t="shared" si="746"/>
        <v>0</v>
      </c>
      <c r="AA1810" s="207">
        <f t="shared" si="746"/>
        <v>0</v>
      </c>
      <c r="AB1810" s="207">
        <f t="shared" si="746"/>
        <v>0</v>
      </c>
      <c r="AC1810" s="207">
        <f t="shared" si="746"/>
        <v>0</v>
      </c>
      <c r="AD1810" s="207">
        <f t="shared" si="746"/>
        <v>0</v>
      </c>
      <c r="AE1810" s="207">
        <f t="shared" si="746"/>
        <v>0</v>
      </c>
      <c r="AF1810" s="207">
        <f t="shared" si="746"/>
        <v>0</v>
      </c>
      <c r="AG1810" s="207">
        <f t="shared" si="746"/>
        <v>0</v>
      </c>
      <c r="AH1810" s="207">
        <f t="shared" si="746"/>
        <v>0</v>
      </c>
      <c r="AI1810" s="207">
        <f t="shared" si="747"/>
        <v>0</v>
      </c>
      <c r="AJ1810" s="207">
        <f t="shared" si="747"/>
        <v>0</v>
      </c>
      <c r="AK1810" s="207">
        <f t="shared" si="747"/>
        <v>0</v>
      </c>
      <c r="AL1810" s="207">
        <f t="shared" si="747"/>
        <v>0</v>
      </c>
      <c r="AM1810" s="207">
        <f t="shared" si="747"/>
        <v>0</v>
      </c>
      <c r="AN1810" s="207">
        <f t="shared" si="747"/>
        <v>0</v>
      </c>
      <c r="AO1810" s="207">
        <f t="shared" si="747"/>
        <v>0</v>
      </c>
      <c r="AP1810" s="207">
        <f t="shared" si="747"/>
        <v>0</v>
      </c>
      <c r="AQ1810" s="207">
        <f t="shared" si="747"/>
        <v>0</v>
      </c>
      <c r="AR1810" s="207">
        <f t="shared" si="747"/>
        <v>0</v>
      </c>
      <c r="AS1810" s="207">
        <f t="shared" si="739"/>
        <v>0</v>
      </c>
    </row>
    <row r="1811" spans="2:46" hidden="1" outlineLevel="2" x14ac:dyDescent="0.15">
      <c r="B1811" s="88">
        <v>39</v>
      </c>
      <c r="D1811" s="408">
        <v>0</v>
      </c>
      <c r="E1811" s="207">
        <f t="shared" si="744"/>
        <v>0</v>
      </c>
      <c r="F1811" s="207">
        <f t="shared" si="744"/>
        <v>0</v>
      </c>
      <c r="G1811" s="207">
        <f t="shared" si="744"/>
        <v>0</v>
      </c>
      <c r="H1811" s="207">
        <f t="shared" si="744"/>
        <v>0</v>
      </c>
      <c r="I1811" s="207">
        <f t="shared" si="744"/>
        <v>0</v>
      </c>
      <c r="J1811" s="207">
        <f t="shared" si="744"/>
        <v>0</v>
      </c>
      <c r="K1811" s="207">
        <f t="shared" si="744"/>
        <v>0</v>
      </c>
      <c r="L1811" s="207">
        <f t="shared" si="744"/>
        <v>0</v>
      </c>
      <c r="M1811" s="207">
        <f t="shared" si="744"/>
        <v>0</v>
      </c>
      <c r="N1811" s="207">
        <f t="shared" si="744"/>
        <v>0</v>
      </c>
      <c r="O1811" s="207">
        <f t="shared" si="745"/>
        <v>0</v>
      </c>
      <c r="P1811" s="207">
        <f t="shared" si="745"/>
        <v>0</v>
      </c>
      <c r="Q1811" s="207">
        <f t="shared" si="745"/>
        <v>0</v>
      </c>
      <c r="R1811" s="207">
        <f t="shared" si="745"/>
        <v>0</v>
      </c>
      <c r="S1811" s="207">
        <f t="shared" si="745"/>
        <v>0</v>
      </c>
      <c r="T1811" s="207">
        <f t="shared" si="745"/>
        <v>0</v>
      </c>
      <c r="U1811" s="207">
        <f t="shared" si="745"/>
        <v>0</v>
      </c>
      <c r="V1811" s="207">
        <f t="shared" si="745"/>
        <v>0</v>
      </c>
      <c r="W1811" s="207">
        <f t="shared" si="745"/>
        <v>0</v>
      </c>
      <c r="X1811" s="207">
        <f t="shared" si="745"/>
        <v>0</v>
      </c>
      <c r="Y1811" s="207">
        <f t="shared" si="746"/>
        <v>0</v>
      </c>
      <c r="Z1811" s="207">
        <f t="shared" si="746"/>
        <v>0</v>
      </c>
      <c r="AA1811" s="207">
        <f t="shared" si="746"/>
        <v>0</v>
      </c>
      <c r="AB1811" s="207">
        <f t="shared" si="746"/>
        <v>0</v>
      </c>
      <c r="AC1811" s="207">
        <f t="shared" si="746"/>
        <v>0</v>
      </c>
      <c r="AD1811" s="207">
        <f t="shared" si="746"/>
        <v>0</v>
      </c>
      <c r="AE1811" s="207">
        <f t="shared" si="746"/>
        <v>0</v>
      </c>
      <c r="AF1811" s="207">
        <f t="shared" si="746"/>
        <v>0</v>
      </c>
      <c r="AG1811" s="207">
        <f t="shared" si="746"/>
        <v>0</v>
      </c>
      <c r="AH1811" s="207">
        <f t="shared" si="746"/>
        <v>0</v>
      </c>
      <c r="AI1811" s="207">
        <f t="shared" si="747"/>
        <v>0</v>
      </c>
      <c r="AJ1811" s="207">
        <f t="shared" si="747"/>
        <v>0</v>
      </c>
      <c r="AK1811" s="207">
        <f t="shared" si="747"/>
        <v>0</v>
      </c>
      <c r="AL1811" s="207">
        <f t="shared" si="747"/>
        <v>0</v>
      </c>
      <c r="AM1811" s="207">
        <f t="shared" si="747"/>
        <v>0</v>
      </c>
      <c r="AN1811" s="207">
        <f t="shared" si="747"/>
        <v>0</v>
      </c>
      <c r="AO1811" s="207">
        <f t="shared" si="747"/>
        <v>0</v>
      </c>
      <c r="AP1811" s="207">
        <f t="shared" si="747"/>
        <v>0</v>
      </c>
      <c r="AQ1811" s="207">
        <f t="shared" si="747"/>
        <v>0</v>
      </c>
      <c r="AR1811" s="207">
        <f t="shared" si="747"/>
        <v>0</v>
      </c>
      <c r="AS1811" s="207">
        <f t="shared" si="739"/>
        <v>0</v>
      </c>
    </row>
    <row r="1812" spans="2:46" hidden="1" outlineLevel="2" x14ac:dyDescent="0.15">
      <c r="B1812" s="88">
        <v>40</v>
      </c>
      <c r="D1812" s="408">
        <v>0</v>
      </c>
      <c r="E1812" s="207">
        <f t="shared" si="744"/>
        <v>0</v>
      </c>
      <c r="F1812" s="207">
        <f t="shared" si="744"/>
        <v>0</v>
      </c>
      <c r="G1812" s="207">
        <f t="shared" si="744"/>
        <v>0</v>
      </c>
      <c r="H1812" s="207">
        <f t="shared" si="744"/>
        <v>0</v>
      </c>
      <c r="I1812" s="207">
        <f t="shared" si="744"/>
        <v>0</v>
      </c>
      <c r="J1812" s="207">
        <f t="shared" si="744"/>
        <v>0</v>
      </c>
      <c r="K1812" s="207">
        <f t="shared" si="744"/>
        <v>0</v>
      </c>
      <c r="L1812" s="207">
        <f t="shared" si="744"/>
        <v>0</v>
      </c>
      <c r="M1812" s="207">
        <f t="shared" si="744"/>
        <v>0</v>
      </c>
      <c r="N1812" s="207">
        <f t="shared" si="744"/>
        <v>0</v>
      </c>
      <c r="O1812" s="207">
        <f t="shared" si="745"/>
        <v>0</v>
      </c>
      <c r="P1812" s="207">
        <f t="shared" si="745"/>
        <v>0</v>
      </c>
      <c r="Q1812" s="207">
        <f t="shared" si="745"/>
        <v>0</v>
      </c>
      <c r="R1812" s="207">
        <f t="shared" si="745"/>
        <v>0</v>
      </c>
      <c r="S1812" s="207">
        <f t="shared" si="745"/>
        <v>0</v>
      </c>
      <c r="T1812" s="207">
        <f t="shared" si="745"/>
        <v>0</v>
      </c>
      <c r="U1812" s="207">
        <f t="shared" si="745"/>
        <v>0</v>
      </c>
      <c r="V1812" s="207">
        <f t="shared" si="745"/>
        <v>0</v>
      </c>
      <c r="W1812" s="207">
        <f t="shared" si="745"/>
        <v>0</v>
      </c>
      <c r="X1812" s="207">
        <f t="shared" si="745"/>
        <v>0</v>
      </c>
      <c r="Y1812" s="207">
        <f t="shared" si="746"/>
        <v>0</v>
      </c>
      <c r="Z1812" s="207">
        <f t="shared" si="746"/>
        <v>0</v>
      </c>
      <c r="AA1812" s="207">
        <f t="shared" si="746"/>
        <v>0</v>
      </c>
      <c r="AB1812" s="207">
        <f t="shared" si="746"/>
        <v>0</v>
      </c>
      <c r="AC1812" s="207">
        <f t="shared" si="746"/>
        <v>0</v>
      </c>
      <c r="AD1812" s="207">
        <f t="shared" si="746"/>
        <v>0</v>
      </c>
      <c r="AE1812" s="207">
        <f t="shared" si="746"/>
        <v>0</v>
      </c>
      <c r="AF1812" s="207">
        <f t="shared" si="746"/>
        <v>0</v>
      </c>
      <c r="AG1812" s="207">
        <f t="shared" si="746"/>
        <v>0</v>
      </c>
      <c r="AH1812" s="207">
        <f t="shared" si="746"/>
        <v>0</v>
      </c>
      <c r="AI1812" s="207">
        <f t="shared" si="747"/>
        <v>0</v>
      </c>
      <c r="AJ1812" s="207">
        <f t="shared" si="747"/>
        <v>0</v>
      </c>
      <c r="AK1812" s="207">
        <f t="shared" si="747"/>
        <v>0</v>
      </c>
      <c r="AL1812" s="207">
        <f t="shared" si="747"/>
        <v>0</v>
      </c>
      <c r="AM1812" s="207">
        <f t="shared" si="747"/>
        <v>0</v>
      </c>
      <c r="AN1812" s="207">
        <f t="shared" si="747"/>
        <v>0</v>
      </c>
      <c r="AO1812" s="207">
        <f t="shared" si="747"/>
        <v>0</v>
      </c>
      <c r="AP1812" s="207">
        <f t="shared" si="747"/>
        <v>0</v>
      </c>
      <c r="AQ1812" s="207">
        <f t="shared" si="747"/>
        <v>0</v>
      </c>
      <c r="AR1812" s="207">
        <f t="shared" si="747"/>
        <v>0</v>
      </c>
      <c r="AS1812" s="207">
        <f t="shared" si="739"/>
        <v>0</v>
      </c>
    </row>
    <row r="1813" spans="2:46" hidden="1" outlineLevel="1" collapsed="1" x14ac:dyDescent="0.15">
      <c r="B1813" s="471" t="str">
        <f>INV!B56</f>
        <v xml:space="preserve">5.5- </v>
      </c>
      <c r="D1813" s="472">
        <f>INV!C56</f>
        <v>20</v>
      </c>
      <c r="E1813" s="473">
        <f>SUM(E1814:E1853)</f>
        <v>0</v>
      </c>
      <c r="F1813" s="473">
        <f t="shared" ref="F1813:AR1813" si="748">SUM(F1814:F1853)</f>
        <v>0</v>
      </c>
      <c r="G1813" s="473">
        <f t="shared" si="748"/>
        <v>0</v>
      </c>
      <c r="H1813" s="473">
        <f t="shared" si="748"/>
        <v>0</v>
      </c>
      <c r="I1813" s="473">
        <f t="shared" si="748"/>
        <v>0</v>
      </c>
      <c r="J1813" s="473">
        <f t="shared" si="748"/>
        <v>0</v>
      </c>
      <c r="K1813" s="473">
        <f t="shared" si="748"/>
        <v>0</v>
      </c>
      <c r="L1813" s="473">
        <f t="shared" si="748"/>
        <v>0</v>
      </c>
      <c r="M1813" s="473">
        <f t="shared" si="748"/>
        <v>0</v>
      </c>
      <c r="N1813" s="473">
        <f t="shared" si="748"/>
        <v>0</v>
      </c>
      <c r="O1813" s="473">
        <f t="shared" si="748"/>
        <v>0</v>
      </c>
      <c r="P1813" s="473">
        <f t="shared" si="748"/>
        <v>0</v>
      </c>
      <c r="Q1813" s="473">
        <f t="shared" si="748"/>
        <v>0</v>
      </c>
      <c r="R1813" s="473">
        <f t="shared" si="748"/>
        <v>0</v>
      </c>
      <c r="S1813" s="473">
        <f t="shared" si="748"/>
        <v>0</v>
      </c>
      <c r="T1813" s="473">
        <f t="shared" si="748"/>
        <v>0</v>
      </c>
      <c r="U1813" s="473">
        <f t="shared" si="748"/>
        <v>0</v>
      </c>
      <c r="V1813" s="473">
        <f t="shared" si="748"/>
        <v>0</v>
      </c>
      <c r="W1813" s="473">
        <f t="shared" si="748"/>
        <v>0</v>
      </c>
      <c r="X1813" s="473">
        <f t="shared" si="748"/>
        <v>0</v>
      </c>
      <c r="Y1813" s="473">
        <f t="shared" si="748"/>
        <v>0</v>
      </c>
      <c r="Z1813" s="473">
        <f t="shared" si="748"/>
        <v>0</v>
      </c>
      <c r="AA1813" s="473">
        <f t="shared" si="748"/>
        <v>0</v>
      </c>
      <c r="AB1813" s="473">
        <f t="shared" si="748"/>
        <v>0</v>
      </c>
      <c r="AC1813" s="473">
        <f t="shared" si="748"/>
        <v>0</v>
      </c>
      <c r="AD1813" s="473">
        <f t="shared" si="748"/>
        <v>0</v>
      </c>
      <c r="AE1813" s="473">
        <f t="shared" si="748"/>
        <v>0</v>
      </c>
      <c r="AF1813" s="473">
        <f t="shared" si="748"/>
        <v>0</v>
      </c>
      <c r="AG1813" s="473">
        <f t="shared" si="748"/>
        <v>0</v>
      </c>
      <c r="AH1813" s="473">
        <f t="shared" si="748"/>
        <v>0</v>
      </c>
      <c r="AI1813" s="473">
        <f t="shared" si="748"/>
        <v>0</v>
      </c>
      <c r="AJ1813" s="473">
        <f t="shared" si="748"/>
        <v>0</v>
      </c>
      <c r="AK1813" s="473">
        <f t="shared" si="748"/>
        <v>0</v>
      </c>
      <c r="AL1813" s="473">
        <f t="shared" si="748"/>
        <v>0</v>
      </c>
      <c r="AM1813" s="473">
        <f t="shared" si="748"/>
        <v>0</v>
      </c>
      <c r="AN1813" s="473">
        <f t="shared" si="748"/>
        <v>0</v>
      </c>
      <c r="AO1813" s="473">
        <f t="shared" si="748"/>
        <v>0</v>
      </c>
      <c r="AP1813" s="473">
        <f t="shared" si="748"/>
        <v>0</v>
      </c>
      <c r="AQ1813" s="473">
        <f t="shared" si="748"/>
        <v>0</v>
      </c>
      <c r="AR1813" s="473">
        <f t="shared" si="748"/>
        <v>0</v>
      </c>
      <c r="AS1813" s="207">
        <f t="shared" si="739"/>
        <v>0</v>
      </c>
      <c r="AT1813" s="465" t="str">
        <f>INV!AT56</f>
        <v>Flona Três Barras</v>
      </c>
    </row>
    <row r="1814" spans="2:46" hidden="1" outlineLevel="2" x14ac:dyDescent="0.15">
      <c r="B1814" s="88">
        <v>1</v>
      </c>
      <c r="D1814" s="408" cm="1">
        <f t="array" ref="D1814:D1853">TRANSPOSE(INV!E56:AR56)</f>
        <v>0</v>
      </c>
      <c r="E1814" s="207">
        <f t="shared" ref="E1814:N1823" si="749">IF(AND(E$2=$B1814,$B1814=$C$3),$D1814,IF(AND(E$2&gt;$B1814,E$2&lt;=$D$1813+$B1814),SLN($D1814,0,IF($C$3-$B1814&gt;=$D$1813,$D$1813,$C$3-$B1814)),0))</f>
        <v>0</v>
      </c>
      <c r="F1814" s="207">
        <f t="shared" si="749"/>
        <v>0</v>
      </c>
      <c r="G1814" s="207">
        <f t="shared" si="749"/>
        <v>0</v>
      </c>
      <c r="H1814" s="207">
        <f t="shared" si="749"/>
        <v>0</v>
      </c>
      <c r="I1814" s="207">
        <f t="shared" si="749"/>
        <v>0</v>
      </c>
      <c r="J1814" s="207">
        <f t="shared" si="749"/>
        <v>0</v>
      </c>
      <c r="K1814" s="207">
        <f t="shared" si="749"/>
        <v>0</v>
      </c>
      <c r="L1814" s="207">
        <f t="shared" si="749"/>
        <v>0</v>
      </c>
      <c r="M1814" s="207">
        <f t="shared" si="749"/>
        <v>0</v>
      </c>
      <c r="N1814" s="207">
        <f t="shared" si="749"/>
        <v>0</v>
      </c>
      <c r="O1814" s="207">
        <f t="shared" ref="O1814:X1823" si="750">IF(AND(O$2=$B1814,$B1814=$C$3),$D1814,IF(AND(O$2&gt;$B1814,O$2&lt;=$D$1813+$B1814),SLN($D1814,0,IF($C$3-$B1814&gt;=$D$1813,$D$1813,$C$3-$B1814)),0))</f>
        <v>0</v>
      </c>
      <c r="P1814" s="207">
        <f t="shared" si="750"/>
        <v>0</v>
      </c>
      <c r="Q1814" s="207">
        <f t="shared" si="750"/>
        <v>0</v>
      </c>
      <c r="R1814" s="207">
        <f t="shared" si="750"/>
        <v>0</v>
      </c>
      <c r="S1814" s="207">
        <f t="shared" si="750"/>
        <v>0</v>
      </c>
      <c r="T1814" s="207">
        <f t="shared" si="750"/>
        <v>0</v>
      </c>
      <c r="U1814" s="207">
        <f t="shared" si="750"/>
        <v>0</v>
      </c>
      <c r="V1814" s="207">
        <f t="shared" si="750"/>
        <v>0</v>
      </c>
      <c r="W1814" s="207">
        <f t="shared" si="750"/>
        <v>0</v>
      </c>
      <c r="X1814" s="207">
        <f t="shared" si="750"/>
        <v>0</v>
      </c>
      <c r="Y1814" s="207">
        <f t="shared" ref="Y1814:AH1823" si="751">IF(AND(Y$2=$B1814,$B1814=$C$3),$D1814,IF(AND(Y$2&gt;$B1814,Y$2&lt;=$D$1813+$B1814),SLN($D1814,0,IF($C$3-$B1814&gt;=$D$1813,$D$1813,$C$3-$B1814)),0))</f>
        <v>0</v>
      </c>
      <c r="Z1814" s="207">
        <f t="shared" si="751"/>
        <v>0</v>
      </c>
      <c r="AA1814" s="207">
        <f t="shared" si="751"/>
        <v>0</v>
      </c>
      <c r="AB1814" s="207">
        <f t="shared" si="751"/>
        <v>0</v>
      </c>
      <c r="AC1814" s="207">
        <f t="shared" si="751"/>
        <v>0</v>
      </c>
      <c r="AD1814" s="207">
        <f t="shared" si="751"/>
        <v>0</v>
      </c>
      <c r="AE1814" s="207">
        <f t="shared" si="751"/>
        <v>0</v>
      </c>
      <c r="AF1814" s="207">
        <f t="shared" si="751"/>
        <v>0</v>
      </c>
      <c r="AG1814" s="207">
        <f t="shared" si="751"/>
        <v>0</v>
      </c>
      <c r="AH1814" s="207">
        <f t="shared" si="751"/>
        <v>0</v>
      </c>
      <c r="AI1814" s="207">
        <f t="shared" ref="AI1814:AR1823" si="752">IF(AND(AI$2=$B1814,$B1814=$C$3),$D1814,IF(AND(AI$2&gt;$B1814,AI$2&lt;=$D$1813+$B1814),SLN($D1814,0,IF($C$3-$B1814&gt;=$D$1813,$D$1813,$C$3-$B1814)),0))</f>
        <v>0</v>
      </c>
      <c r="AJ1814" s="207">
        <f t="shared" si="752"/>
        <v>0</v>
      </c>
      <c r="AK1814" s="207">
        <f t="shared" si="752"/>
        <v>0</v>
      </c>
      <c r="AL1814" s="207">
        <f t="shared" si="752"/>
        <v>0</v>
      </c>
      <c r="AM1814" s="207">
        <f t="shared" si="752"/>
        <v>0</v>
      </c>
      <c r="AN1814" s="207">
        <f t="shared" si="752"/>
        <v>0</v>
      </c>
      <c r="AO1814" s="207">
        <f t="shared" si="752"/>
        <v>0</v>
      </c>
      <c r="AP1814" s="207">
        <f t="shared" si="752"/>
        <v>0</v>
      </c>
      <c r="AQ1814" s="207">
        <f t="shared" si="752"/>
        <v>0</v>
      </c>
      <c r="AR1814" s="207">
        <f t="shared" si="752"/>
        <v>0</v>
      </c>
      <c r="AS1814" s="207">
        <f t="shared" si="739"/>
        <v>0</v>
      </c>
    </row>
    <row r="1815" spans="2:46" hidden="1" outlineLevel="2" x14ac:dyDescent="0.15">
      <c r="B1815" s="88">
        <v>2</v>
      </c>
      <c r="D1815" s="408">
        <v>0</v>
      </c>
      <c r="E1815" s="207">
        <f t="shared" si="749"/>
        <v>0</v>
      </c>
      <c r="F1815" s="207">
        <f t="shared" si="749"/>
        <v>0</v>
      </c>
      <c r="G1815" s="207">
        <f t="shared" si="749"/>
        <v>0</v>
      </c>
      <c r="H1815" s="207">
        <f t="shared" si="749"/>
        <v>0</v>
      </c>
      <c r="I1815" s="207">
        <f t="shared" si="749"/>
        <v>0</v>
      </c>
      <c r="J1815" s="207">
        <f t="shared" si="749"/>
        <v>0</v>
      </c>
      <c r="K1815" s="207">
        <f t="shared" si="749"/>
        <v>0</v>
      </c>
      <c r="L1815" s="207">
        <f t="shared" si="749"/>
        <v>0</v>
      </c>
      <c r="M1815" s="207">
        <f t="shared" si="749"/>
        <v>0</v>
      </c>
      <c r="N1815" s="207">
        <f t="shared" si="749"/>
        <v>0</v>
      </c>
      <c r="O1815" s="207">
        <f t="shared" si="750"/>
        <v>0</v>
      </c>
      <c r="P1815" s="207">
        <f t="shared" si="750"/>
        <v>0</v>
      </c>
      <c r="Q1815" s="207">
        <f t="shared" si="750"/>
        <v>0</v>
      </c>
      <c r="R1815" s="207">
        <f t="shared" si="750"/>
        <v>0</v>
      </c>
      <c r="S1815" s="207">
        <f t="shared" si="750"/>
        <v>0</v>
      </c>
      <c r="T1815" s="207">
        <f t="shared" si="750"/>
        <v>0</v>
      </c>
      <c r="U1815" s="207">
        <f t="shared" si="750"/>
        <v>0</v>
      </c>
      <c r="V1815" s="207">
        <f t="shared" si="750"/>
        <v>0</v>
      </c>
      <c r="W1815" s="207">
        <f t="shared" si="750"/>
        <v>0</v>
      </c>
      <c r="X1815" s="207">
        <f t="shared" si="750"/>
        <v>0</v>
      </c>
      <c r="Y1815" s="207">
        <f t="shared" si="751"/>
        <v>0</v>
      </c>
      <c r="Z1815" s="207">
        <f t="shared" si="751"/>
        <v>0</v>
      </c>
      <c r="AA1815" s="207">
        <f t="shared" si="751"/>
        <v>0</v>
      </c>
      <c r="AB1815" s="207">
        <f t="shared" si="751"/>
        <v>0</v>
      </c>
      <c r="AC1815" s="207">
        <f t="shared" si="751"/>
        <v>0</v>
      </c>
      <c r="AD1815" s="207">
        <f t="shared" si="751"/>
        <v>0</v>
      </c>
      <c r="AE1815" s="207">
        <f t="shared" si="751"/>
        <v>0</v>
      </c>
      <c r="AF1815" s="207">
        <f t="shared" si="751"/>
        <v>0</v>
      </c>
      <c r="AG1815" s="207">
        <f t="shared" si="751"/>
        <v>0</v>
      </c>
      <c r="AH1815" s="207">
        <f t="shared" si="751"/>
        <v>0</v>
      </c>
      <c r="AI1815" s="207">
        <f t="shared" si="752"/>
        <v>0</v>
      </c>
      <c r="AJ1815" s="207">
        <f t="shared" si="752"/>
        <v>0</v>
      </c>
      <c r="AK1815" s="207">
        <f t="shared" si="752"/>
        <v>0</v>
      </c>
      <c r="AL1815" s="207">
        <f t="shared" si="752"/>
        <v>0</v>
      </c>
      <c r="AM1815" s="207">
        <f t="shared" si="752"/>
        <v>0</v>
      </c>
      <c r="AN1815" s="207">
        <f t="shared" si="752"/>
        <v>0</v>
      </c>
      <c r="AO1815" s="207">
        <f t="shared" si="752"/>
        <v>0</v>
      </c>
      <c r="AP1815" s="207">
        <f t="shared" si="752"/>
        <v>0</v>
      </c>
      <c r="AQ1815" s="207">
        <f t="shared" si="752"/>
        <v>0</v>
      </c>
      <c r="AR1815" s="207">
        <f t="shared" si="752"/>
        <v>0</v>
      </c>
      <c r="AS1815" s="207">
        <f t="shared" si="739"/>
        <v>0</v>
      </c>
    </row>
    <row r="1816" spans="2:46" hidden="1" outlineLevel="2" x14ac:dyDescent="0.15">
      <c r="B1816" s="88">
        <v>3</v>
      </c>
      <c r="D1816" s="408">
        <v>0</v>
      </c>
      <c r="E1816" s="207">
        <f t="shared" si="749"/>
        <v>0</v>
      </c>
      <c r="F1816" s="207">
        <f t="shared" si="749"/>
        <v>0</v>
      </c>
      <c r="G1816" s="207">
        <f t="shared" si="749"/>
        <v>0</v>
      </c>
      <c r="H1816" s="207">
        <f t="shared" si="749"/>
        <v>0</v>
      </c>
      <c r="I1816" s="207">
        <f t="shared" si="749"/>
        <v>0</v>
      </c>
      <c r="J1816" s="207">
        <f t="shared" si="749"/>
        <v>0</v>
      </c>
      <c r="K1816" s="207">
        <f t="shared" si="749"/>
        <v>0</v>
      </c>
      <c r="L1816" s="207">
        <f t="shared" si="749"/>
        <v>0</v>
      </c>
      <c r="M1816" s="207">
        <f t="shared" si="749"/>
        <v>0</v>
      </c>
      <c r="N1816" s="207">
        <f t="shared" si="749"/>
        <v>0</v>
      </c>
      <c r="O1816" s="207">
        <f t="shared" si="750"/>
        <v>0</v>
      </c>
      <c r="P1816" s="207">
        <f t="shared" si="750"/>
        <v>0</v>
      </c>
      <c r="Q1816" s="207">
        <f t="shared" si="750"/>
        <v>0</v>
      </c>
      <c r="R1816" s="207">
        <f t="shared" si="750"/>
        <v>0</v>
      </c>
      <c r="S1816" s="207">
        <f t="shared" si="750"/>
        <v>0</v>
      </c>
      <c r="T1816" s="207">
        <f t="shared" si="750"/>
        <v>0</v>
      </c>
      <c r="U1816" s="207">
        <f t="shared" si="750"/>
        <v>0</v>
      </c>
      <c r="V1816" s="207">
        <f t="shared" si="750"/>
        <v>0</v>
      </c>
      <c r="W1816" s="207">
        <f t="shared" si="750"/>
        <v>0</v>
      </c>
      <c r="X1816" s="207">
        <f t="shared" si="750"/>
        <v>0</v>
      </c>
      <c r="Y1816" s="207">
        <f t="shared" si="751"/>
        <v>0</v>
      </c>
      <c r="Z1816" s="207">
        <f t="shared" si="751"/>
        <v>0</v>
      </c>
      <c r="AA1816" s="207">
        <f t="shared" si="751"/>
        <v>0</v>
      </c>
      <c r="AB1816" s="207">
        <f t="shared" si="751"/>
        <v>0</v>
      </c>
      <c r="AC1816" s="207">
        <f t="shared" si="751"/>
        <v>0</v>
      </c>
      <c r="AD1816" s="207">
        <f t="shared" si="751"/>
        <v>0</v>
      </c>
      <c r="AE1816" s="207">
        <f t="shared" si="751"/>
        <v>0</v>
      </c>
      <c r="AF1816" s="207">
        <f t="shared" si="751"/>
        <v>0</v>
      </c>
      <c r="AG1816" s="207">
        <f t="shared" si="751"/>
        <v>0</v>
      </c>
      <c r="AH1816" s="207">
        <f t="shared" si="751"/>
        <v>0</v>
      </c>
      <c r="AI1816" s="207">
        <f t="shared" si="752"/>
        <v>0</v>
      </c>
      <c r="AJ1816" s="207">
        <f t="shared" si="752"/>
        <v>0</v>
      </c>
      <c r="AK1816" s="207">
        <f t="shared" si="752"/>
        <v>0</v>
      </c>
      <c r="AL1816" s="207">
        <f t="shared" si="752"/>
        <v>0</v>
      </c>
      <c r="AM1816" s="207">
        <f t="shared" si="752"/>
        <v>0</v>
      </c>
      <c r="AN1816" s="207">
        <f t="shared" si="752"/>
        <v>0</v>
      </c>
      <c r="AO1816" s="207">
        <f t="shared" si="752"/>
        <v>0</v>
      </c>
      <c r="AP1816" s="207">
        <f t="shared" si="752"/>
        <v>0</v>
      </c>
      <c r="AQ1816" s="207">
        <f t="shared" si="752"/>
        <v>0</v>
      </c>
      <c r="AR1816" s="207">
        <f t="shared" si="752"/>
        <v>0</v>
      </c>
      <c r="AS1816" s="207">
        <f t="shared" si="739"/>
        <v>0</v>
      </c>
    </row>
    <row r="1817" spans="2:46" hidden="1" outlineLevel="2" x14ac:dyDescent="0.15">
      <c r="B1817" s="88">
        <v>4</v>
      </c>
      <c r="D1817" s="408">
        <v>0</v>
      </c>
      <c r="E1817" s="207">
        <f t="shared" si="749"/>
        <v>0</v>
      </c>
      <c r="F1817" s="207">
        <f t="shared" si="749"/>
        <v>0</v>
      </c>
      <c r="G1817" s="207">
        <f t="shared" si="749"/>
        <v>0</v>
      </c>
      <c r="H1817" s="207">
        <f t="shared" si="749"/>
        <v>0</v>
      </c>
      <c r="I1817" s="207">
        <f t="shared" si="749"/>
        <v>0</v>
      </c>
      <c r="J1817" s="207">
        <f t="shared" si="749"/>
        <v>0</v>
      </c>
      <c r="K1817" s="207">
        <f t="shared" si="749"/>
        <v>0</v>
      </c>
      <c r="L1817" s="207">
        <f t="shared" si="749"/>
        <v>0</v>
      </c>
      <c r="M1817" s="207">
        <f t="shared" si="749"/>
        <v>0</v>
      </c>
      <c r="N1817" s="207">
        <f t="shared" si="749"/>
        <v>0</v>
      </c>
      <c r="O1817" s="207">
        <f t="shared" si="750"/>
        <v>0</v>
      </c>
      <c r="P1817" s="207">
        <f t="shared" si="750"/>
        <v>0</v>
      </c>
      <c r="Q1817" s="207">
        <f t="shared" si="750"/>
        <v>0</v>
      </c>
      <c r="R1817" s="207">
        <f t="shared" si="750"/>
        <v>0</v>
      </c>
      <c r="S1817" s="207">
        <f t="shared" si="750"/>
        <v>0</v>
      </c>
      <c r="T1817" s="207">
        <f t="shared" si="750"/>
        <v>0</v>
      </c>
      <c r="U1817" s="207">
        <f t="shared" si="750"/>
        <v>0</v>
      </c>
      <c r="V1817" s="207">
        <f t="shared" si="750"/>
        <v>0</v>
      </c>
      <c r="W1817" s="207">
        <f t="shared" si="750"/>
        <v>0</v>
      </c>
      <c r="X1817" s="207">
        <f t="shared" si="750"/>
        <v>0</v>
      </c>
      <c r="Y1817" s="207">
        <f t="shared" si="751"/>
        <v>0</v>
      </c>
      <c r="Z1817" s="207">
        <f t="shared" si="751"/>
        <v>0</v>
      </c>
      <c r="AA1817" s="207">
        <f t="shared" si="751"/>
        <v>0</v>
      </c>
      <c r="AB1817" s="207">
        <f t="shared" si="751"/>
        <v>0</v>
      </c>
      <c r="AC1817" s="207">
        <f t="shared" si="751"/>
        <v>0</v>
      </c>
      <c r="AD1817" s="207">
        <f t="shared" si="751"/>
        <v>0</v>
      </c>
      <c r="AE1817" s="207">
        <f t="shared" si="751"/>
        <v>0</v>
      </c>
      <c r="AF1817" s="207">
        <f t="shared" si="751"/>
        <v>0</v>
      </c>
      <c r="AG1817" s="207">
        <f t="shared" si="751"/>
        <v>0</v>
      </c>
      <c r="AH1817" s="207">
        <f t="shared" si="751"/>
        <v>0</v>
      </c>
      <c r="AI1817" s="207">
        <f t="shared" si="752"/>
        <v>0</v>
      </c>
      <c r="AJ1817" s="207">
        <f t="shared" si="752"/>
        <v>0</v>
      </c>
      <c r="AK1817" s="207">
        <f t="shared" si="752"/>
        <v>0</v>
      </c>
      <c r="AL1817" s="207">
        <f t="shared" si="752"/>
        <v>0</v>
      </c>
      <c r="AM1817" s="207">
        <f t="shared" si="752"/>
        <v>0</v>
      </c>
      <c r="AN1817" s="207">
        <f t="shared" si="752"/>
        <v>0</v>
      </c>
      <c r="AO1817" s="207">
        <f t="shared" si="752"/>
        <v>0</v>
      </c>
      <c r="AP1817" s="207">
        <f t="shared" si="752"/>
        <v>0</v>
      </c>
      <c r="AQ1817" s="207">
        <f t="shared" si="752"/>
        <v>0</v>
      </c>
      <c r="AR1817" s="207">
        <f t="shared" si="752"/>
        <v>0</v>
      </c>
      <c r="AS1817" s="207">
        <f t="shared" si="739"/>
        <v>0</v>
      </c>
    </row>
    <row r="1818" spans="2:46" hidden="1" outlineLevel="2" x14ac:dyDescent="0.15">
      <c r="B1818" s="88">
        <v>5</v>
      </c>
      <c r="D1818" s="408">
        <v>0</v>
      </c>
      <c r="E1818" s="207">
        <f t="shared" si="749"/>
        <v>0</v>
      </c>
      <c r="F1818" s="207">
        <f t="shared" si="749"/>
        <v>0</v>
      </c>
      <c r="G1818" s="207">
        <f t="shared" si="749"/>
        <v>0</v>
      </c>
      <c r="H1818" s="207">
        <f t="shared" si="749"/>
        <v>0</v>
      </c>
      <c r="I1818" s="207">
        <f t="shared" si="749"/>
        <v>0</v>
      </c>
      <c r="J1818" s="207">
        <f t="shared" si="749"/>
        <v>0</v>
      </c>
      <c r="K1818" s="207">
        <f t="shared" si="749"/>
        <v>0</v>
      </c>
      <c r="L1818" s="207">
        <f t="shared" si="749"/>
        <v>0</v>
      </c>
      <c r="M1818" s="207">
        <f t="shared" si="749"/>
        <v>0</v>
      </c>
      <c r="N1818" s="207">
        <f t="shared" si="749"/>
        <v>0</v>
      </c>
      <c r="O1818" s="207">
        <f t="shared" si="750"/>
        <v>0</v>
      </c>
      <c r="P1818" s="207">
        <f t="shared" si="750"/>
        <v>0</v>
      </c>
      <c r="Q1818" s="207">
        <f t="shared" si="750"/>
        <v>0</v>
      </c>
      <c r="R1818" s="207">
        <f t="shared" si="750"/>
        <v>0</v>
      </c>
      <c r="S1818" s="207">
        <f t="shared" si="750"/>
        <v>0</v>
      </c>
      <c r="T1818" s="207">
        <f t="shared" si="750"/>
        <v>0</v>
      </c>
      <c r="U1818" s="207">
        <f t="shared" si="750"/>
        <v>0</v>
      </c>
      <c r="V1818" s="207">
        <f t="shared" si="750"/>
        <v>0</v>
      </c>
      <c r="W1818" s="207">
        <f t="shared" si="750"/>
        <v>0</v>
      </c>
      <c r="X1818" s="207">
        <f t="shared" si="750"/>
        <v>0</v>
      </c>
      <c r="Y1818" s="207">
        <f t="shared" si="751"/>
        <v>0</v>
      </c>
      <c r="Z1818" s="207">
        <f t="shared" si="751"/>
        <v>0</v>
      </c>
      <c r="AA1818" s="207">
        <f t="shared" si="751"/>
        <v>0</v>
      </c>
      <c r="AB1818" s="207">
        <f t="shared" si="751"/>
        <v>0</v>
      </c>
      <c r="AC1818" s="207">
        <f t="shared" si="751"/>
        <v>0</v>
      </c>
      <c r="AD1818" s="207">
        <f t="shared" si="751"/>
        <v>0</v>
      </c>
      <c r="AE1818" s="207">
        <f t="shared" si="751"/>
        <v>0</v>
      </c>
      <c r="AF1818" s="207">
        <f t="shared" si="751"/>
        <v>0</v>
      </c>
      <c r="AG1818" s="207">
        <f t="shared" si="751"/>
        <v>0</v>
      </c>
      <c r="AH1818" s="207">
        <f t="shared" si="751"/>
        <v>0</v>
      </c>
      <c r="AI1818" s="207">
        <f t="shared" si="752"/>
        <v>0</v>
      </c>
      <c r="AJ1818" s="207">
        <f t="shared" si="752"/>
        <v>0</v>
      </c>
      <c r="AK1818" s="207">
        <f t="shared" si="752"/>
        <v>0</v>
      </c>
      <c r="AL1818" s="207">
        <f t="shared" si="752"/>
        <v>0</v>
      </c>
      <c r="AM1818" s="207">
        <f t="shared" si="752"/>
        <v>0</v>
      </c>
      <c r="AN1818" s="207">
        <f t="shared" si="752"/>
        <v>0</v>
      </c>
      <c r="AO1818" s="207">
        <f t="shared" si="752"/>
        <v>0</v>
      </c>
      <c r="AP1818" s="207">
        <f t="shared" si="752"/>
        <v>0</v>
      </c>
      <c r="AQ1818" s="207">
        <f t="shared" si="752"/>
        <v>0</v>
      </c>
      <c r="AR1818" s="207">
        <f t="shared" si="752"/>
        <v>0</v>
      </c>
      <c r="AS1818" s="207">
        <f t="shared" si="739"/>
        <v>0</v>
      </c>
    </row>
    <row r="1819" spans="2:46" hidden="1" outlineLevel="2" x14ac:dyDescent="0.15">
      <c r="B1819" s="88">
        <v>6</v>
      </c>
      <c r="D1819" s="408">
        <v>0</v>
      </c>
      <c r="E1819" s="207">
        <f t="shared" si="749"/>
        <v>0</v>
      </c>
      <c r="F1819" s="207">
        <f t="shared" si="749"/>
        <v>0</v>
      </c>
      <c r="G1819" s="207">
        <f t="shared" si="749"/>
        <v>0</v>
      </c>
      <c r="H1819" s="207">
        <f t="shared" si="749"/>
        <v>0</v>
      </c>
      <c r="I1819" s="207">
        <f t="shared" si="749"/>
        <v>0</v>
      </c>
      <c r="J1819" s="207">
        <f t="shared" si="749"/>
        <v>0</v>
      </c>
      <c r="K1819" s="207">
        <f t="shared" si="749"/>
        <v>0</v>
      </c>
      <c r="L1819" s="207">
        <f t="shared" si="749"/>
        <v>0</v>
      </c>
      <c r="M1819" s="207">
        <f t="shared" si="749"/>
        <v>0</v>
      </c>
      <c r="N1819" s="207">
        <f t="shared" si="749"/>
        <v>0</v>
      </c>
      <c r="O1819" s="207">
        <f t="shared" si="750"/>
        <v>0</v>
      </c>
      <c r="P1819" s="207">
        <f t="shared" si="750"/>
        <v>0</v>
      </c>
      <c r="Q1819" s="207">
        <f t="shared" si="750"/>
        <v>0</v>
      </c>
      <c r="R1819" s="207">
        <f t="shared" si="750"/>
        <v>0</v>
      </c>
      <c r="S1819" s="207">
        <f t="shared" si="750"/>
        <v>0</v>
      </c>
      <c r="T1819" s="207">
        <f t="shared" si="750"/>
        <v>0</v>
      </c>
      <c r="U1819" s="207">
        <f t="shared" si="750"/>
        <v>0</v>
      </c>
      <c r="V1819" s="207">
        <f t="shared" si="750"/>
        <v>0</v>
      </c>
      <c r="W1819" s="207">
        <f t="shared" si="750"/>
        <v>0</v>
      </c>
      <c r="X1819" s="207">
        <f t="shared" si="750"/>
        <v>0</v>
      </c>
      <c r="Y1819" s="207">
        <f t="shared" si="751"/>
        <v>0</v>
      </c>
      <c r="Z1819" s="207">
        <f t="shared" si="751"/>
        <v>0</v>
      </c>
      <c r="AA1819" s="207">
        <f t="shared" si="751"/>
        <v>0</v>
      </c>
      <c r="AB1819" s="207">
        <f t="shared" si="751"/>
        <v>0</v>
      </c>
      <c r="AC1819" s="207">
        <f t="shared" si="751"/>
        <v>0</v>
      </c>
      <c r="AD1819" s="207">
        <f t="shared" si="751"/>
        <v>0</v>
      </c>
      <c r="AE1819" s="207">
        <f t="shared" si="751"/>
        <v>0</v>
      </c>
      <c r="AF1819" s="207">
        <f t="shared" si="751"/>
        <v>0</v>
      </c>
      <c r="AG1819" s="207">
        <f t="shared" si="751"/>
        <v>0</v>
      </c>
      <c r="AH1819" s="207">
        <f t="shared" si="751"/>
        <v>0</v>
      </c>
      <c r="AI1819" s="207">
        <f t="shared" si="752"/>
        <v>0</v>
      </c>
      <c r="AJ1819" s="207">
        <f t="shared" si="752"/>
        <v>0</v>
      </c>
      <c r="AK1819" s="207">
        <f t="shared" si="752"/>
        <v>0</v>
      </c>
      <c r="AL1819" s="207">
        <f t="shared" si="752"/>
        <v>0</v>
      </c>
      <c r="AM1819" s="207">
        <f t="shared" si="752"/>
        <v>0</v>
      </c>
      <c r="AN1819" s="207">
        <f t="shared" si="752"/>
        <v>0</v>
      </c>
      <c r="AO1819" s="207">
        <f t="shared" si="752"/>
        <v>0</v>
      </c>
      <c r="AP1819" s="207">
        <f t="shared" si="752"/>
        <v>0</v>
      </c>
      <c r="AQ1819" s="207">
        <f t="shared" si="752"/>
        <v>0</v>
      </c>
      <c r="AR1819" s="207">
        <f t="shared" si="752"/>
        <v>0</v>
      </c>
      <c r="AS1819" s="207">
        <f t="shared" si="739"/>
        <v>0</v>
      </c>
    </row>
    <row r="1820" spans="2:46" hidden="1" outlineLevel="2" x14ac:dyDescent="0.15">
      <c r="B1820" s="88">
        <v>7</v>
      </c>
      <c r="D1820" s="408">
        <v>0</v>
      </c>
      <c r="E1820" s="207">
        <f t="shared" si="749"/>
        <v>0</v>
      </c>
      <c r="F1820" s="207">
        <f t="shared" si="749"/>
        <v>0</v>
      </c>
      <c r="G1820" s="207">
        <f t="shared" si="749"/>
        <v>0</v>
      </c>
      <c r="H1820" s="207">
        <f t="shared" si="749"/>
        <v>0</v>
      </c>
      <c r="I1820" s="207">
        <f t="shared" si="749"/>
        <v>0</v>
      </c>
      <c r="J1820" s="207">
        <f t="shared" si="749"/>
        <v>0</v>
      </c>
      <c r="K1820" s="207">
        <f t="shared" si="749"/>
        <v>0</v>
      </c>
      <c r="L1820" s="207">
        <f t="shared" si="749"/>
        <v>0</v>
      </c>
      <c r="M1820" s="207">
        <f t="shared" si="749"/>
        <v>0</v>
      </c>
      <c r="N1820" s="207">
        <f t="shared" si="749"/>
        <v>0</v>
      </c>
      <c r="O1820" s="207">
        <f t="shared" si="750"/>
        <v>0</v>
      </c>
      <c r="P1820" s="207">
        <f t="shared" si="750"/>
        <v>0</v>
      </c>
      <c r="Q1820" s="207">
        <f t="shared" si="750"/>
        <v>0</v>
      </c>
      <c r="R1820" s="207">
        <f t="shared" si="750"/>
        <v>0</v>
      </c>
      <c r="S1820" s="207">
        <f t="shared" si="750"/>
        <v>0</v>
      </c>
      <c r="T1820" s="207">
        <f t="shared" si="750"/>
        <v>0</v>
      </c>
      <c r="U1820" s="207">
        <f t="shared" si="750"/>
        <v>0</v>
      </c>
      <c r="V1820" s="207">
        <f t="shared" si="750"/>
        <v>0</v>
      </c>
      <c r="W1820" s="207">
        <f t="shared" si="750"/>
        <v>0</v>
      </c>
      <c r="X1820" s="207">
        <f t="shared" si="750"/>
        <v>0</v>
      </c>
      <c r="Y1820" s="207">
        <f t="shared" si="751"/>
        <v>0</v>
      </c>
      <c r="Z1820" s="207">
        <f t="shared" si="751"/>
        <v>0</v>
      </c>
      <c r="AA1820" s="207">
        <f t="shared" si="751"/>
        <v>0</v>
      </c>
      <c r="AB1820" s="207">
        <f t="shared" si="751"/>
        <v>0</v>
      </c>
      <c r="AC1820" s="207">
        <f t="shared" si="751"/>
        <v>0</v>
      </c>
      <c r="AD1820" s="207">
        <f t="shared" si="751"/>
        <v>0</v>
      </c>
      <c r="AE1820" s="207">
        <f t="shared" si="751"/>
        <v>0</v>
      </c>
      <c r="AF1820" s="207">
        <f t="shared" si="751"/>
        <v>0</v>
      </c>
      <c r="AG1820" s="207">
        <f t="shared" si="751"/>
        <v>0</v>
      </c>
      <c r="AH1820" s="207">
        <f t="shared" si="751"/>
        <v>0</v>
      </c>
      <c r="AI1820" s="207">
        <f t="shared" si="752"/>
        <v>0</v>
      </c>
      <c r="AJ1820" s="207">
        <f t="shared" si="752"/>
        <v>0</v>
      </c>
      <c r="AK1820" s="207">
        <f t="shared" si="752"/>
        <v>0</v>
      </c>
      <c r="AL1820" s="207">
        <f t="shared" si="752"/>
        <v>0</v>
      </c>
      <c r="AM1820" s="207">
        <f t="shared" si="752"/>
        <v>0</v>
      </c>
      <c r="AN1820" s="207">
        <f t="shared" si="752"/>
        <v>0</v>
      </c>
      <c r="AO1820" s="207">
        <f t="shared" si="752"/>
        <v>0</v>
      </c>
      <c r="AP1820" s="207">
        <f t="shared" si="752"/>
        <v>0</v>
      </c>
      <c r="AQ1820" s="207">
        <f t="shared" si="752"/>
        <v>0</v>
      </c>
      <c r="AR1820" s="207">
        <f t="shared" si="752"/>
        <v>0</v>
      </c>
      <c r="AS1820" s="207">
        <f t="shared" si="739"/>
        <v>0</v>
      </c>
    </row>
    <row r="1821" spans="2:46" hidden="1" outlineLevel="2" x14ac:dyDescent="0.15">
      <c r="B1821" s="88">
        <v>8</v>
      </c>
      <c r="D1821" s="408">
        <v>0</v>
      </c>
      <c r="E1821" s="207">
        <f t="shared" si="749"/>
        <v>0</v>
      </c>
      <c r="F1821" s="207">
        <f t="shared" si="749"/>
        <v>0</v>
      </c>
      <c r="G1821" s="207">
        <f t="shared" si="749"/>
        <v>0</v>
      </c>
      <c r="H1821" s="207">
        <f t="shared" si="749"/>
        <v>0</v>
      </c>
      <c r="I1821" s="207">
        <f t="shared" si="749"/>
        <v>0</v>
      </c>
      <c r="J1821" s="207">
        <f t="shared" si="749"/>
        <v>0</v>
      </c>
      <c r="K1821" s="207">
        <f t="shared" si="749"/>
        <v>0</v>
      </c>
      <c r="L1821" s="207">
        <f t="shared" si="749"/>
        <v>0</v>
      </c>
      <c r="M1821" s="207">
        <f t="shared" si="749"/>
        <v>0</v>
      </c>
      <c r="N1821" s="207">
        <f t="shared" si="749"/>
        <v>0</v>
      </c>
      <c r="O1821" s="207">
        <f t="shared" si="750"/>
        <v>0</v>
      </c>
      <c r="P1821" s="207">
        <f t="shared" si="750"/>
        <v>0</v>
      </c>
      <c r="Q1821" s="207">
        <f t="shared" si="750"/>
        <v>0</v>
      </c>
      <c r="R1821" s="207">
        <f t="shared" si="750"/>
        <v>0</v>
      </c>
      <c r="S1821" s="207">
        <f t="shared" si="750"/>
        <v>0</v>
      </c>
      <c r="T1821" s="207">
        <f t="shared" si="750"/>
        <v>0</v>
      </c>
      <c r="U1821" s="207">
        <f t="shared" si="750"/>
        <v>0</v>
      </c>
      <c r="V1821" s="207">
        <f t="shared" si="750"/>
        <v>0</v>
      </c>
      <c r="W1821" s="207">
        <f t="shared" si="750"/>
        <v>0</v>
      </c>
      <c r="X1821" s="207">
        <f t="shared" si="750"/>
        <v>0</v>
      </c>
      <c r="Y1821" s="207">
        <f t="shared" si="751"/>
        <v>0</v>
      </c>
      <c r="Z1821" s="207">
        <f t="shared" si="751"/>
        <v>0</v>
      </c>
      <c r="AA1821" s="207">
        <f t="shared" si="751"/>
        <v>0</v>
      </c>
      <c r="AB1821" s="207">
        <f t="shared" si="751"/>
        <v>0</v>
      </c>
      <c r="AC1821" s="207">
        <f t="shared" si="751"/>
        <v>0</v>
      </c>
      <c r="AD1821" s="207">
        <f t="shared" si="751"/>
        <v>0</v>
      </c>
      <c r="AE1821" s="207">
        <f t="shared" si="751"/>
        <v>0</v>
      </c>
      <c r="AF1821" s="207">
        <f t="shared" si="751"/>
        <v>0</v>
      </c>
      <c r="AG1821" s="207">
        <f t="shared" si="751"/>
        <v>0</v>
      </c>
      <c r="AH1821" s="207">
        <f t="shared" si="751"/>
        <v>0</v>
      </c>
      <c r="AI1821" s="207">
        <f t="shared" si="752"/>
        <v>0</v>
      </c>
      <c r="AJ1821" s="207">
        <f t="shared" si="752"/>
        <v>0</v>
      </c>
      <c r="AK1821" s="207">
        <f t="shared" si="752"/>
        <v>0</v>
      </c>
      <c r="AL1821" s="207">
        <f t="shared" si="752"/>
        <v>0</v>
      </c>
      <c r="AM1821" s="207">
        <f t="shared" si="752"/>
        <v>0</v>
      </c>
      <c r="AN1821" s="207">
        <f t="shared" si="752"/>
        <v>0</v>
      </c>
      <c r="AO1821" s="207">
        <f t="shared" si="752"/>
        <v>0</v>
      </c>
      <c r="AP1821" s="207">
        <f t="shared" si="752"/>
        <v>0</v>
      </c>
      <c r="AQ1821" s="207">
        <f t="shared" si="752"/>
        <v>0</v>
      </c>
      <c r="AR1821" s="207">
        <f t="shared" si="752"/>
        <v>0</v>
      </c>
      <c r="AS1821" s="207">
        <f t="shared" si="739"/>
        <v>0</v>
      </c>
    </row>
    <row r="1822" spans="2:46" hidden="1" outlineLevel="2" x14ac:dyDescent="0.15">
      <c r="B1822" s="88">
        <v>9</v>
      </c>
      <c r="D1822" s="408">
        <v>0</v>
      </c>
      <c r="E1822" s="207">
        <f t="shared" si="749"/>
        <v>0</v>
      </c>
      <c r="F1822" s="207">
        <f t="shared" si="749"/>
        <v>0</v>
      </c>
      <c r="G1822" s="207">
        <f t="shared" si="749"/>
        <v>0</v>
      </c>
      <c r="H1822" s="207">
        <f t="shared" si="749"/>
        <v>0</v>
      </c>
      <c r="I1822" s="207">
        <f t="shared" si="749"/>
        <v>0</v>
      </c>
      <c r="J1822" s="207">
        <f t="shared" si="749"/>
        <v>0</v>
      </c>
      <c r="K1822" s="207">
        <f t="shared" si="749"/>
        <v>0</v>
      </c>
      <c r="L1822" s="207">
        <f t="shared" si="749"/>
        <v>0</v>
      </c>
      <c r="M1822" s="207">
        <f t="shared" si="749"/>
        <v>0</v>
      </c>
      <c r="N1822" s="207">
        <f t="shared" si="749"/>
        <v>0</v>
      </c>
      <c r="O1822" s="207">
        <f t="shared" si="750"/>
        <v>0</v>
      </c>
      <c r="P1822" s="207">
        <f t="shared" si="750"/>
        <v>0</v>
      </c>
      <c r="Q1822" s="207">
        <f t="shared" si="750"/>
        <v>0</v>
      </c>
      <c r="R1822" s="207">
        <f t="shared" si="750"/>
        <v>0</v>
      </c>
      <c r="S1822" s="207">
        <f t="shared" si="750"/>
        <v>0</v>
      </c>
      <c r="T1822" s="207">
        <f t="shared" si="750"/>
        <v>0</v>
      </c>
      <c r="U1822" s="207">
        <f t="shared" si="750"/>
        <v>0</v>
      </c>
      <c r="V1822" s="207">
        <f t="shared" si="750"/>
        <v>0</v>
      </c>
      <c r="W1822" s="207">
        <f t="shared" si="750"/>
        <v>0</v>
      </c>
      <c r="X1822" s="207">
        <f t="shared" si="750"/>
        <v>0</v>
      </c>
      <c r="Y1822" s="207">
        <f t="shared" si="751"/>
        <v>0</v>
      </c>
      <c r="Z1822" s="207">
        <f t="shared" si="751"/>
        <v>0</v>
      </c>
      <c r="AA1822" s="207">
        <f t="shared" si="751"/>
        <v>0</v>
      </c>
      <c r="AB1822" s="207">
        <f t="shared" si="751"/>
        <v>0</v>
      </c>
      <c r="AC1822" s="207">
        <f t="shared" si="751"/>
        <v>0</v>
      </c>
      <c r="AD1822" s="207">
        <f t="shared" si="751"/>
        <v>0</v>
      </c>
      <c r="AE1822" s="207">
        <f t="shared" si="751"/>
        <v>0</v>
      </c>
      <c r="AF1822" s="207">
        <f t="shared" si="751"/>
        <v>0</v>
      </c>
      <c r="AG1822" s="207">
        <f t="shared" si="751"/>
        <v>0</v>
      </c>
      <c r="AH1822" s="207">
        <f t="shared" si="751"/>
        <v>0</v>
      </c>
      <c r="AI1822" s="207">
        <f t="shared" si="752"/>
        <v>0</v>
      </c>
      <c r="AJ1822" s="207">
        <f t="shared" si="752"/>
        <v>0</v>
      </c>
      <c r="AK1822" s="207">
        <f t="shared" si="752"/>
        <v>0</v>
      </c>
      <c r="AL1822" s="207">
        <f t="shared" si="752"/>
        <v>0</v>
      </c>
      <c r="AM1822" s="207">
        <f t="shared" si="752"/>
        <v>0</v>
      </c>
      <c r="AN1822" s="207">
        <f t="shared" si="752"/>
        <v>0</v>
      </c>
      <c r="AO1822" s="207">
        <f t="shared" si="752"/>
        <v>0</v>
      </c>
      <c r="AP1822" s="207">
        <f t="shared" si="752"/>
        <v>0</v>
      </c>
      <c r="AQ1822" s="207">
        <f t="shared" si="752"/>
        <v>0</v>
      </c>
      <c r="AR1822" s="207">
        <f t="shared" si="752"/>
        <v>0</v>
      </c>
      <c r="AS1822" s="207">
        <f t="shared" si="739"/>
        <v>0</v>
      </c>
    </row>
    <row r="1823" spans="2:46" hidden="1" outlineLevel="2" x14ac:dyDescent="0.15">
      <c r="B1823" s="88">
        <v>10</v>
      </c>
      <c r="D1823" s="408">
        <v>0</v>
      </c>
      <c r="E1823" s="207">
        <f t="shared" si="749"/>
        <v>0</v>
      </c>
      <c r="F1823" s="207">
        <f t="shared" si="749"/>
        <v>0</v>
      </c>
      <c r="G1823" s="207">
        <f t="shared" si="749"/>
        <v>0</v>
      </c>
      <c r="H1823" s="207">
        <f t="shared" si="749"/>
        <v>0</v>
      </c>
      <c r="I1823" s="207">
        <f t="shared" si="749"/>
        <v>0</v>
      </c>
      <c r="J1823" s="207">
        <f t="shared" si="749"/>
        <v>0</v>
      </c>
      <c r="K1823" s="207">
        <f t="shared" si="749"/>
        <v>0</v>
      </c>
      <c r="L1823" s="207">
        <f t="shared" si="749"/>
        <v>0</v>
      </c>
      <c r="M1823" s="207">
        <f t="shared" si="749"/>
        <v>0</v>
      </c>
      <c r="N1823" s="207">
        <f t="shared" si="749"/>
        <v>0</v>
      </c>
      <c r="O1823" s="207">
        <f t="shared" si="750"/>
        <v>0</v>
      </c>
      <c r="P1823" s="207">
        <f t="shared" si="750"/>
        <v>0</v>
      </c>
      <c r="Q1823" s="207">
        <f t="shared" si="750"/>
        <v>0</v>
      </c>
      <c r="R1823" s="207">
        <f t="shared" si="750"/>
        <v>0</v>
      </c>
      <c r="S1823" s="207">
        <f t="shared" si="750"/>
        <v>0</v>
      </c>
      <c r="T1823" s="207">
        <f t="shared" si="750"/>
        <v>0</v>
      </c>
      <c r="U1823" s="207">
        <f t="shared" si="750"/>
        <v>0</v>
      </c>
      <c r="V1823" s="207">
        <f t="shared" si="750"/>
        <v>0</v>
      </c>
      <c r="W1823" s="207">
        <f t="shared" si="750"/>
        <v>0</v>
      </c>
      <c r="X1823" s="207">
        <f t="shared" si="750"/>
        <v>0</v>
      </c>
      <c r="Y1823" s="207">
        <f t="shared" si="751"/>
        <v>0</v>
      </c>
      <c r="Z1823" s="207">
        <f t="shared" si="751"/>
        <v>0</v>
      </c>
      <c r="AA1823" s="207">
        <f t="shared" si="751"/>
        <v>0</v>
      </c>
      <c r="AB1823" s="207">
        <f t="shared" si="751"/>
        <v>0</v>
      </c>
      <c r="AC1823" s="207">
        <f t="shared" si="751"/>
        <v>0</v>
      </c>
      <c r="AD1823" s="207">
        <f t="shared" si="751"/>
        <v>0</v>
      </c>
      <c r="AE1823" s="207">
        <f t="shared" si="751"/>
        <v>0</v>
      </c>
      <c r="AF1823" s="207">
        <f t="shared" si="751"/>
        <v>0</v>
      </c>
      <c r="AG1823" s="207">
        <f t="shared" si="751"/>
        <v>0</v>
      </c>
      <c r="AH1823" s="207">
        <f t="shared" si="751"/>
        <v>0</v>
      </c>
      <c r="AI1823" s="207">
        <f t="shared" si="752"/>
        <v>0</v>
      </c>
      <c r="AJ1823" s="207">
        <f t="shared" si="752"/>
        <v>0</v>
      </c>
      <c r="AK1823" s="207">
        <f t="shared" si="752"/>
        <v>0</v>
      </c>
      <c r="AL1823" s="207">
        <f t="shared" si="752"/>
        <v>0</v>
      </c>
      <c r="AM1823" s="207">
        <f t="shared" si="752"/>
        <v>0</v>
      </c>
      <c r="AN1823" s="207">
        <f t="shared" si="752"/>
        <v>0</v>
      </c>
      <c r="AO1823" s="207">
        <f t="shared" si="752"/>
        <v>0</v>
      </c>
      <c r="AP1823" s="207">
        <f t="shared" si="752"/>
        <v>0</v>
      </c>
      <c r="AQ1823" s="207">
        <f t="shared" si="752"/>
        <v>0</v>
      </c>
      <c r="AR1823" s="207">
        <f t="shared" si="752"/>
        <v>0</v>
      </c>
      <c r="AS1823" s="207">
        <f t="shared" si="739"/>
        <v>0</v>
      </c>
    </row>
    <row r="1824" spans="2:46" hidden="1" outlineLevel="2" x14ac:dyDescent="0.15">
      <c r="B1824" s="88">
        <v>11</v>
      </c>
      <c r="D1824" s="408">
        <v>0</v>
      </c>
      <c r="E1824" s="207">
        <f t="shared" ref="E1824:N1833" si="753">IF(AND(E$2=$B1824,$B1824=$C$3),$D1824,IF(AND(E$2&gt;$B1824,E$2&lt;=$D$1813+$B1824),SLN($D1824,0,IF($C$3-$B1824&gt;=$D$1813,$D$1813,$C$3-$B1824)),0))</f>
        <v>0</v>
      </c>
      <c r="F1824" s="207">
        <f t="shared" si="753"/>
        <v>0</v>
      </c>
      <c r="G1824" s="207">
        <f t="shared" si="753"/>
        <v>0</v>
      </c>
      <c r="H1824" s="207">
        <f t="shared" si="753"/>
        <v>0</v>
      </c>
      <c r="I1824" s="207">
        <f t="shared" si="753"/>
        <v>0</v>
      </c>
      <c r="J1824" s="207">
        <f t="shared" si="753"/>
        <v>0</v>
      </c>
      <c r="K1824" s="207">
        <f t="shared" si="753"/>
        <v>0</v>
      </c>
      <c r="L1824" s="207">
        <f t="shared" si="753"/>
        <v>0</v>
      </c>
      <c r="M1824" s="207">
        <f t="shared" si="753"/>
        <v>0</v>
      </c>
      <c r="N1824" s="207">
        <f t="shared" si="753"/>
        <v>0</v>
      </c>
      <c r="O1824" s="207">
        <f t="shared" ref="O1824:X1833" si="754">IF(AND(O$2=$B1824,$B1824=$C$3),$D1824,IF(AND(O$2&gt;$B1824,O$2&lt;=$D$1813+$B1824),SLN($D1824,0,IF($C$3-$B1824&gt;=$D$1813,$D$1813,$C$3-$B1824)),0))</f>
        <v>0</v>
      </c>
      <c r="P1824" s="207">
        <f t="shared" si="754"/>
        <v>0</v>
      </c>
      <c r="Q1824" s="207">
        <f t="shared" si="754"/>
        <v>0</v>
      </c>
      <c r="R1824" s="207">
        <f t="shared" si="754"/>
        <v>0</v>
      </c>
      <c r="S1824" s="207">
        <f t="shared" si="754"/>
        <v>0</v>
      </c>
      <c r="T1824" s="207">
        <f t="shared" si="754"/>
        <v>0</v>
      </c>
      <c r="U1824" s="207">
        <f t="shared" si="754"/>
        <v>0</v>
      </c>
      <c r="V1824" s="207">
        <f t="shared" si="754"/>
        <v>0</v>
      </c>
      <c r="W1824" s="207">
        <f t="shared" si="754"/>
        <v>0</v>
      </c>
      <c r="X1824" s="207">
        <f t="shared" si="754"/>
        <v>0</v>
      </c>
      <c r="Y1824" s="207">
        <f t="shared" ref="Y1824:AH1833" si="755">IF(AND(Y$2=$B1824,$B1824=$C$3),$D1824,IF(AND(Y$2&gt;$B1824,Y$2&lt;=$D$1813+$B1824),SLN($D1824,0,IF($C$3-$B1824&gt;=$D$1813,$D$1813,$C$3-$B1824)),0))</f>
        <v>0</v>
      </c>
      <c r="Z1824" s="207">
        <f t="shared" si="755"/>
        <v>0</v>
      </c>
      <c r="AA1824" s="207">
        <f t="shared" si="755"/>
        <v>0</v>
      </c>
      <c r="AB1824" s="207">
        <f t="shared" si="755"/>
        <v>0</v>
      </c>
      <c r="AC1824" s="207">
        <f t="shared" si="755"/>
        <v>0</v>
      </c>
      <c r="AD1824" s="207">
        <f t="shared" si="755"/>
        <v>0</v>
      </c>
      <c r="AE1824" s="207">
        <f t="shared" si="755"/>
        <v>0</v>
      </c>
      <c r="AF1824" s="207">
        <f t="shared" si="755"/>
        <v>0</v>
      </c>
      <c r="AG1824" s="207">
        <f t="shared" si="755"/>
        <v>0</v>
      </c>
      <c r="AH1824" s="207">
        <f t="shared" si="755"/>
        <v>0</v>
      </c>
      <c r="AI1824" s="207">
        <f t="shared" ref="AI1824:AR1833" si="756">IF(AND(AI$2=$B1824,$B1824=$C$3),$D1824,IF(AND(AI$2&gt;$B1824,AI$2&lt;=$D$1813+$B1824),SLN($D1824,0,IF($C$3-$B1824&gt;=$D$1813,$D$1813,$C$3-$B1824)),0))</f>
        <v>0</v>
      </c>
      <c r="AJ1824" s="207">
        <f t="shared" si="756"/>
        <v>0</v>
      </c>
      <c r="AK1824" s="207">
        <f t="shared" si="756"/>
        <v>0</v>
      </c>
      <c r="AL1824" s="207">
        <f t="shared" si="756"/>
        <v>0</v>
      </c>
      <c r="AM1824" s="207">
        <f t="shared" si="756"/>
        <v>0</v>
      </c>
      <c r="AN1824" s="207">
        <f t="shared" si="756"/>
        <v>0</v>
      </c>
      <c r="AO1824" s="207">
        <f t="shared" si="756"/>
        <v>0</v>
      </c>
      <c r="AP1824" s="207">
        <f t="shared" si="756"/>
        <v>0</v>
      </c>
      <c r="AQ1824" s="207">
        <f t="shared" si="756"/>
        <v>0</v>
      </c>
      <c r="AR1824" s="207">
        <f t="shared" si="756"/>
        <v>0</v>
      </c>
      <c r="AS1824" s="207">
        <f t="shared" si="739"/>
        <v>0</v>
      </c>
    </row>
    <row r="1825" spans="2:45" hidden="1" outlineLevel="2" x14ac:dyDescent="0.15">
      <c r="B1825" s="88">
        <v>12</v>
      </c>
      <c r="D1825" s="408">
        <v>0</v>
      </c>
      <c r="E1825" s="207">
        <f t="shared" si="753"/>
        <v>0</v>
      </c>
      <c r="F1825" s="207">
        <f t="shared" si="753"/>
        <v>0</v>
      </c>
      <c r="G1825" s="207">
        <f t="shared" si="753"/>
        <v>0</v>
      </c>
      <c r="H1825" s="207">
        <f t="shared" si="753"/>
        <v>0</v>
      </c>
      <c r="I1825" s="207">
        <f t="shared" si="753"/>
        <v>0</v>
      </c>
      <c r="J1825" s="207">
        <f t="shared" si="753"/>
        <v>0</v>
      </c>
      <c r="K1825" s="207">
        <f t="shared" si="753"/>
        <v>0</v>
      </c>
      <c r="L1825" s="207">
        <f t="shared" si="753"/>
        <v>0</v>
      </c>
      <c r="M1825" s="207">
        <f t="shared" si="753"/>
        <v>0</v>
      </c>
      <c r="N1825" s="207">
        <f t="shared" si="753"/>
        <v>0</v>
      </c>
      <c r="O1825" s="207">
        <f t="shared" si="754"/>
        <v>0</v>
      </c>
      <c r="P1825" s="207">
        <f t="shared" si="754"/>
        <v>0</v>
      </c>
      <c r="Q1825" s="207">
        <f t="shared" si="754"/>
        <v>0</v>
      </c>
      <c r="R1825" s="207">
        <f t="shared" si="754"/>
        <v>0</v>
      </c>
      <c r="S1825" s="207">
        <f t="shared" si="754"/>
        <v>0</v>
      </c>
      <c r="T1825" s="207">
        <f t="shared" si="754"/>
        <v>0</v>
      </c>
      <c r="U1825" s="207">
        <f t="shared" si="754"/>
        <v>0</v>
      </c>
      <c r="V1825" s="207">
        <f t="shared" si="754"/>
        <v>0</v>
      </c>
      <c r="W1825" s="207">
        <f t="shared" si="754"/>
        <v>0</v>
      </c>
      <c r="X1825" s="207">
        <f t="shared" si="754"/>
        <v>0</v>
      </c>
      <c r="Y1825" s="207">
        <f t="shared" si="755"/>
        <v>0</v>
      </c>
      <c r="Z1825" s="207">
        <f t="shared" si="755"/>
        <v>0</v>
      </c>
      <c r="AA1825" s="207">
        <f t="shared" si="755"/>
        <v>0</v>
      </c>
      <c r="AB1825" s="207">
        <f t="shared" si="755"/>
        <v>0</v>
      </c>
      <c r="AC1825" s="207">
        <f t="shared" si="755"/>
        <v>0</v>
      </c>
      <c r="AD1825" s="207">
        <f t="shared" si="755"/>
        <v>0</v>
      </c>
      <c r="AE1825" s="207">
        <f t="shared" si="755"/>
        <v>0</v>
      </c>
      <c r="AF1825" s="207">
        <f t="shared" si="755"/>
        <v>0</v>
      </c>
      <c r="AG1825" s="207">
        <f t="shared" si="755"/>
        <v>0</v>
      </c>
      <c r="AH1825" s="207">
        <f t="shared" si="755"/>
        <v>0</v>
      </c>
      <c r="AI1825" s="207">
        <f t="shared" si="756"/>
        <v>0</v>
      </c>
      <c r="AJ1825" s="207">
        <f t="shared" si="756"/>
        <v>0</v>
      </c>
      <c r="AK1825" s="207">
        <f t="shared" si="756"/>
        <v>0</v>
      </c>
      <c r="AL1825" s="207">
        <f t="shared" si="756"/>
        <v>0</v>
      </c>
      <c r="AM1825" s="207">
        <f t="shared" si="756"/>
        <v>0</v>
      </c>
      <c r="AN1825" s="207">
        <f t="shared" si="756"/>
        <v>0</v>
      </c>
      <c r="AO1825" s="207">
        <f t="shared" si="756"/>
        <v>0</v>
      </c>
      <c r="AP1825" s="207">
        <f t="shared" si="756"/>
        <v>0</v>
      </c>
      <c r="AQ1825" s="207">
        <f t="shared" si="756"/>
        <v>0</v>
      </c>
      <c r="AR1825" s="207">
        <f t="shared" si="756"/>
        <v>0</v>
      </c>
      <c r="AS1825" s="207">
        <f t="shared" si="739"/>
        <v>0</v>
      </c>
    </row>
    <row r="1826" spans="2:45" hidden="1" outlineLevel="2" x14ac:dyDescent="0.15">
      <c r="B1826" s="88">
        <v>13</v>
      </c>
      <c r="D1826" s="408">
        <v>0</v>
      </c>
      <c r="E1826" s="207">
        <f t="shared" si="753"/>
        <v>0</v>
      </c>
      <c r="F1826" s="207">
        <f t="shared" si="753"/>
        <v>0</v>
      </c>
      <c r="G1826" s="207">
        <f t="shared" si="753"/>
        <v>0</v>
      </c>
      <c r="H1826" s="207">
        <f t="shared" si="753"/>
        <v>0</v>
      </c>
      <c r="I1826" s="207">
        <f t="shared" si="753"/>
        <v>0</v>
      </c>
      <c r="J1826" s="207">
        <f t="shared" si="753"/>
        <v>0</v>
      </c>
      <c r="K1826" s="207">
        <f t="shared" si="753"/>
        <v>0</v>
      </c>
      <c r="L1826" s="207">
        <f t="shared" si="753"/>
        <v>0</v>
      </c>
      <c r="M1826" s="207">
        <f t="shared" si="753"/>
        <v>0</v>
      </c>
      <c r="N1826" s="207">
        <f t="shared" si="753"/>
        <v>0</v>
      </c>
      <c r="O1826" s="207">
        <f t="shared" si="754"/>
        <v>0</v>
      </c>
      <c r="P1826" s="207">
        <f t="shared" si="754"/>
        <v>0</v>
      </c>
      <c r="Q1826" s="207">
        <f t="shared" si="754"/>
        <v>0</v>
      </c>
      <c r="R1826" s="207">
        <f t="shared" si="754"/>
        <v>0</v>
      </c>
      <c r="S1826" s="207">
        <f t="shared" si="754"/>
        <v>0</v>
      </c>
      <c r="T1826" s="207">
        <f t="shared" si="754"/>
        <v>0</v>
      </c>
      <c r="U1826" s="207">
        <f t="shared" si="754"/>
        <v>0</v>
      </c>
      <c r="V1826" s="207">
        <f t="shared" si="754"/>
        <v>0</v>
      </c>
      <c r="W1826" s="207">
        <f t="shared" si="754"/>
        <v>0</v>
      </c>
      <c r="X1826" s="207">
        <f t="shared" si="754"/>
        <v>0</v>
      </c>
      <c r="Y1826" s="207">
        <f t="shared" si="755"/>
        <v>0</v>
      </c>
      <c r="Z1826" s="207">
        <f t="shared" si="755"/>
        <v>0</v>
      </c>
      <c r="AA1826" s="207">
        <f t="shared" si="755"/>
        <v>0</v>
      </c>
      <c r="AB1826" s="207">
        <f t="shared" si="755"/>
        <v>0</v>
      </c>
      <c r="AC1826" s="207">
        <f t="shared" si="755"/>
        <v>0</v>
      </c>
      <c r="AD1826" s="207">
        <f t="shared" si="755"/>
        <v>0</v>
      </c>
      <c r="AE1826" s="207">
        <f t="shared" si="755"/>
        <v>0</v>
      </c>
      <c r="AF1826" s="207">
        <f t="shared" si="755"/>
        <v>0</v>
      </c>
      <c r="AG1826" s="207">
        <f t="shared" si="755"/>
        <v>0</v>
      </c>
      <c r="AH1826" s="207">
        <f t="shared" si="755"/>
        <v>0</v>
      </c>
      <c r="AI1826" s="207">
        <f t="shared" si="756"/>
        <v>0</v>
      </c>
      <c r="AJ1826" s="207">
        <f t="shared" si="756"/>
        <v>0</v>
      </c>
      <c r="AK1826" s="207">
        <f t="shared" si="756"/>
        <v>0</v>
      </c>
      <c r="AL1826" s="207">
        <f t="shared" si="756"/>
        <v>0</v>
      </c>
      <c r="AM1826" s="207">
        <f t="shared" si="756"/>
        <v>0</v>
      </c>
      <c r="AN1826" s="207">
        <f t="shared" si="756"/>
        <v>0</v>
      </c>
      <c r="AO1826" s="207">
        <f t="shared" si="756"/>
        <v>0</v>
      </c>
      <c r="AP1826" s="207">
        <f t="shared" si="756"/>
        <v>0</v>
      </c>
      <c r="AQ1826" s="207">
        <f t="shared" si="756"/>
        <v>0</v>
      </c>
      <c r="AR1826" s="207">
        <f t="shared" si="756"/>
        <v>0</v>
      </c>
      <c r="AS1826" s="207">
        <f t="shared" si="739"/>
        <v>0</v>
      </c>
    </row>
    <row r="1827" spans="2:45" hidden="1" outlineLevel="2" x14ac:dyDescent="0.15">
      <c r="B1827" s="88">
        <v>14</v>
      </c>
      <c r="D1827" s="408">
        <v>0</v>
      </c>
      <c r="E1827" s="207">
        <f t="shared" si="753"/>
        <v>0</v>
      </c>
      <c r="F1827" s="207">
        <f t="shared" si="753"/>
        <v>0</v>
      </c>
      <c r="G1827" s="207">
        <f t="shared" si="753"/>
        <v>0</v>
      </c>
      <c r="H1827" s="207">
        <f t="shared" si="753"/>
        <v>0</v>
      </c>
      <c r="I1827" s="207">
        <f t="shared" si="753"/>
        <v>0</v>
      </c>
      <c r="J1827" s="207">
        <f t="shared" si="753"/>
        <v>0</v>
      </c>
      <c r="K1827" s="207">
        <f t="shared" si="753"/>
        <v>0</v>
      </c>
      <c r="L1827" s="207">
        <f t="shared" si="753"/>
        <v>0</v>
      </c>
      <c r="M1827" s="207">
        <f t="shared" si="753"/>
        <v>0</v>
      </c>
      <c r="N1827" s="207">
        <f t="shared" si="753"/>
        <v>0</v>
      </c>
      <c r="O1827" s="207">
        <f t="shared" si="754"/>
        <v>0</v>
      </c>
      <c r="P1827" s="207">
        <f t="shared" si="754"/>
        <v>0</v>
      </c>
      <c r="Q1827" s="207">
        <f t="shared" si="754"/>
        <v>0</v>
      </c>
      <c r="R1827" s="207">
        <f t="shared" si="754"/>
        <v>0</v>
      </c>
      <c r="S1827" s="207">
        <f t="shared" si="754"/>
        <v>0</v>
      </c>
      <c r="T1827" s="207">
        <f t="shared" si="754"/>
        <v>0</v>
      </c>
      <c r="U1827" s="207">
        <f t="shared" si="754"/>
        <v>0</v>
      </c>
      <c r="V1827" s="207">
        <f t="shared" si="754"/>
        <v>0</v>
      </c>
      <c r="W1827" s="207">
        <f t="shared" si="754"/>
        <v>0</v>
      </c>
      <c r="X1827" s="207">
        <f t="shared" si="754"/>
        <v>0</v>
      </c>
      <c r="Y1827" s="207">
        <f t="shared" si="755"/>
        <v>0</v>
      </c>
      <c r="Z1827" s="207">
        <f t="shared" si="755"/>
        <v>0</v>
      </c>
      <c r="AA1827" s="207">
        <f t="shared" si="755"/>
        <v>0</v>
      </c>
      <c r="AB1827" s="207">
        <f t="shared" si="755"/>
        <v>0</v>
      </c>
      <c r="AC1827" s="207">
        <f t="shared" si="755"/>
        <v>0</v>
      </c>
      <c r="AD1827" s="207">
        <f t="shared" si="755"/>
        <v>0</v>
      </c>
      <c r="AE1827" s="207">
        <f t="shared" si="755"/>
        <v>0</v>
      </c>
      <c r="AF1827" s="207">
        <f t="shared" si="755"/>
        <v>0</v>
      </c>
      <c r="AG1827" s="207">
        <f t="shared" si="755"/>
        <v>0</v>
      </c>
      <c r="AH1827" s="207">
        <f t="shared" si="755"/>
        <v>0</v>
      </c>
      <c r="AI1827" s="207">
        <f t="shared" si="756"/>
        <v>0</v>
      </c>
      <c r="AJ1827" s="207">
        <f t="shared" si="756"/>
        <v>0</v>
      </c>
      <c r="AK1827" s="207">
        <f t="shared" si="756"/>
        <v>0</v>
      </c>
      <c r="AL1827" s="207">
        <f t="shared" si="756"/>
        <v>0</v>
      </c>
      <c r="AM1827" s="207">
        <f t="shared" si="756"/>
        <v>0</v>
      </c>
      <c r="AN1827" s="207">
        <f t="shared" si="756"/>
        <v>0</v>
      </c>
      <c r="AO1827" s="207">
        <f t="shared" si="756"/>
        <v>0</v>
      </c>
      <c r="AP1827" s="207">
        <f t="shared" si="756"/>
        <v>0</v>
      </c>
      <c r="AQ1827" s="207">
        <f t="shared" si="756"/>
        <v>0</v>
      </c>
      <c r="AR1827" s="207">
        <f t="shared" si="756"/>
        <v>0</v>
      </c>
      <c r="AS1827" s="207">
        <f t="shared" si="739"/>
        <v>0</v>
      </c>
    </row>
    <row r="1828" spans="2:45" hidden="1" outlineLevel="2" x14ac:dyDescent="0.15">
      <c r="B1828" s="88">
        <v>15</v>
      </c>
      <c r="D1828" s="408">
        <v>0</v>
      </c>
      <c r="E1828" s="207">
        <f t="shared" si="753"/>
        <v>0</v>
      </c>
      <c r="F1828" s="207">
        <f t="shared" si="753"/>
        <v>0</v>
      </c>
      <c r="G1828" s="207">
        <f t="shared" si="753"/>
        <v>0</v>
      </c>
      <c r="H1828" s="207">
        <f t="shared" si="753"/>
        <v>0</v>
      </c>
      <c r="I1828" s="207">
        <f t="shared" si="753"/>
        <v>0</v>
      </c>
      <c r="J1828" s="207">
        <f t="shared" si="753"/>
        <v>0</v>
      </c>
      <c r="K1828" s="207">
        <f t="shared" si="753"/>
        <v>0</v>
      </c>
      <c r="L1828" s="207">
        <f t="shared" si="753"/>
        <v>0</v>
      </c>
      <c r="M1828" s="207">
        <f t="shared" si="753"/>
        <v>0</v>
      </c>
      <c r="N1828" s="207">
        <f t="shared" si="753"/>
        <v>0</v>
      </c>
      <c r="O1828" s="207">
        <f t="shared" si="754"/>
        <v>0</v>
      </c>
      <c r="P1828" s="207">
        <f t="shared" si="754"/>
        <v>0</v>
      </c>
      <c r="Q1828" s="207">
        <f t="shared" si="754"/>
        <v>0</v>
      </c>
      <c r="R1828" s="207">
        <f t="shared" si="754"/>
        <v>0</v>
      </c>
      <c r="S1828" s="207">
        <f t="shared" si="754"/>
        <v>0</v>
      </c>
      <c r="T1828" s="207">
        <f t="shared" si="754"/>
        <v>0</v>
      </c>
      <c r="U1828" s="207">
        <f t="shared" si="754"/>
        <v>0</v>
      </c>
      <c r="V1828" s="207">
        <f t="shared" si="754"/>
        <v>0</v>
      </c>
      <c r="W1828" s="207">
        <f t="shared" si="754"/>
        <v>0</v>
      </c>
      <c r="X1828" s="207">
        <f t="shared" si="754"/>
        <v>0</v>
      </c>
      <c r="Y1828" s="207">
        <f t="shared" si="755"/>
        <v>0</v>
      </c>
      <c r="Z1828" s="207">
        <f t="shared" si="755"/>
        <v>0</v>
      </c>
      <c r="AA1828" s="207">
        <f t="shared" si="755"/>
        <v>0</v>
      </c>
      <c r="AB1828" s="207">
        <f t="shared" si="755"/>
        <v>0</v>
      </c>
      <c r="AC1828" s="207">
        <f t="shared" si="755"/>
        <v>0</v>
      </c>
      <c r="AD1828" s="207">
        <f t="shared" si="755"/>
        <v>0</v>
      </c>
      <c r="AE1828" s="207">
        <f t="shared" si="755"/>
        <v>0</v>
      </c>
      <c r="AF1828" s="207">
        <f t="shared" si="755"/>
        <v>0</v>
      </c>
      <c r="AG1828" s="207">
        <f t="shared" si="755"/>
        <v>0</v>
      </c>
      <c r="AH1828" s="207">
        <f t="shared" si="755"/>
        <v>0</v>
      </c>
      <c r="AI1828" s="207">
        <f t="shared" si="756"/>
        <v>0</v>
      </c>
      <c r="AJ1828" s="207">
        <f t="shared" si="756"/>
        <v>0</v>
      </c>
      <c r="AK1828" s="207">
        <f t="shared" si="756"/>
        <v>0</v>
      </c>
      <c r="AL1828" s="207">
        <f t="shared" si="756"/>
        <v>0</v>
      </c>
      <c r="AM1828" s="207">
        <f t="shared" si="756"/>
        <v>0</v>
      </c>
      <c r="AN1828" s="207">
        <f t="shared" si="756"/>
        <v>0</v>
      </c>
      <c r="AO1828" s="207">
        <f t="shared" si="756"/>
        <v>0</v>
      </c>
      <c r="AP1828" s="207">
        <f t="shared" si="756"/>
        <v>0</v>
      </c>
      <c r="AQ1828" s="207">
        <f t="shared" si="756"/>
        <v>0</v>
      </c>
      <c r="AR1828" s="207">
        <f t="shared" si="756"/>
        <v>0</v>
      </c>
      <c r="AS1828" s="207">
        <f t="shared" si="739"/>
        <v>0</v>
      </c>
    </row>
    <row r="1829" spans="2:45" hidden="1" outlineLevel="2" x14ac:dyDescent="0.15">
      <c r="B1829" s="88">
        <v>16</v>
      </c>
      <c r="D1829" s="408">
        <v>0</v>
      </c>
      <c r="E1829" s="207">
        <f t="shared" si="753"/>
        <v>0</v>
      </c>
      <c r="F1829" s="207">
        <f t="shared" si="753"/>
        <v>0</v>
      </c>
      <c r="G1829" s="207">
        <f t="shared" si="753"/>
        <v>0</v>
      </c>
      <c r="H1829" s="207">
        <f t="shared" si="753"/>
        <v>0</v>
      </c>
      <c r="I1829" s="207">
        <f t="shared" si="753"/>
        <v>0</v>
      </c>
      <c r="J1829" s="207">
        <f t="shared" si="753"/>
        <v>0</v>
      </c>
      <c r="K1829" s="207">
        <f t="shared" si="753"/>
        <v>0</v>
      </c>
      <c r="L1829" s="207">
        <f t="shared" si="753"/>
        <v>0</v>
      </c>
      <c r="M1829" s="207">
        <f t="shared" si="753"/>
        <v>0</v>
      </c>
      <c r="N1829" s="207">
        <f t="shared" si="753"/>
        <v>0</v>
      </c>
      <c r="O1829" s="207">
        <f t="shared" si="754"/>
        <v>0</v>
      </c>
      <c r="P1829" s="207">
        <f t="shared" si="754"/>
        <v>0</v>
      </c>
      <c r="Q1829" s="207">
        <f t="shared" si="754"/>
        <v>0</v>
      </c>
      <c r="R1829" s="207">
        <f t="shared" si="754"/>
        <v>0</v>
      </c>
      <c r="S1829" s="207">
        <f t="shared" si="754"/>
        <v>0</v>
      </c>
      <c r="T1829" s="207">
        <f t="shared" si="754"/>
        <v>0</v>
      </c>
      <c r="U1829" s="207">
        <f t="shared" si="754"/>
        <v>0</v>
      </c>
      <c r="V1829" s="207">
        <f t="shared" si="754"/>
        <v>0</v>
      </c>
      <c r="W1829" s="207">
        <f t="shared" si="754"/>
        <v>0</v>
      </c>
      <c r="X1829" s="207">
        <f t="shared" si="754"/>
        <v>0</v>
      </c>
      <c r="Y1829" s="207">
        <f t="shared" si="755"/>
        <v>0</v>
      </c>
      <c r="Z1829" s="207">
        <f t="shared" si="755"/>
        <v>0</v>
      </c>
      <c r="AA1829" s="207">
        <f t="shared" si="755"/>
        <v>0</v>
      </c>
      <c r="AB1829" s="207">
        <f t="shared" si="755"/>
        <v>0</v>
      </c>
      <c r="AC1829" s="207">
        <f t="shared" si="755"/>
        <v>0</v>
      </c>
      <c r="AD1829" s="207">
        <f t="shared" si="755"/>
        <v>0</v>
      </c>
      <c r="AE1829" s="207">
        <f t="shared" si="755"/>
        <v>0</v>
      </c>
      <c r="AF1829" s="207">
        <f t="shared" si="755"/>
        <v>0</v>
      </c>
      <c r="AG1829" s="207">
        <f t="shared" si="755"/>
        <v>0</v>
      </c>
      <c r="AH1829" s="207">
        <f t="shared" si="755"/>
        <v>0</v>
      </c>
      <c r="AI1829" s="207">
        <f t="shared" si="756"/>
        <v>0</v>
      </c>
      <c r="AJ1829" s="207">
        <f t="shared" si="756"/>
        <v>0</v>
      </c>
      <c r="AK1829" s="207">
        <f t="shared" si="756"/>
        <v>0</v>
      </c>
      <c r="AL1829" s="207">
        <f t="shared" si="756"/>
        <v>0</v>
      </c>
      <c r="AM1829" s="207">
        <f t="shared" si="756"/>
        <v>0</v>
      </c>
      <c r="AN1829" s="207">
        <f t="shared" si="756"/>
        <v>0</v>
      </c>
      <c r="AO1829" s="207">
        <f t="shared" si="756"/>
        <v>0</v>
      </c>
      <c r="AP1829" s="207">
        <f t="shared" si="756"/>
        <v>0</v>
      </c>
      <c r="AQ1829" s="207">
        <f t="shared" si="756"/>
        <v>0</v>
      </c>
      <c r="AR1829" s="207">
        <f t="shared" si="756"/>
        <v>0</v>
      </c>
      <c r="AS1829" s="207">
        <f t="shared" si="739"/>
        <v>0</v>
      </c>
    </row>
    <row r="1830" spans="2:45" hidden="1" outlineLevel="2" x14ac:dyDescent="0.15">
      <c r="B1830" s="88">
        <v>17</v>
      </c>
      <c r="D1830" s="408">
        <v>0</v>
      </c>
      <c r="E1830" s="207">
        <f t="shared" si="753"/>
        <v>0</v>
      </c>
      <c r="F1830" s="207">
        <f t="shared" si="753"/>
        <v>0</v>
      </c>
      <c r="G1830" s="207">
        <f t="shared" si="753"/>
        <v>0</v>
      </c>
      <c r="H1830" s="207">
        <f t="shared" si="753"/>
        <v>0</v>
      </c>
      <c r="I1830" s="207">
        <f t="shared" si="753"/>
        <v>0</v>
      </c>
      <c r="J1830" s="207">
        <f t="shared" si="753"/>
        <v>0</v>
      </c>
      <c r="K1830" s="207">
        <f t="shared" si="753"/>
        <v>0</v>
      </c>
      <c r="L1830" s="207">
        <f t="shared" si="753"/>
        <v>0</v>
      </c>
      <c r="M1830" s="207">
        <f t="shared" si="753"/>
        <v>0</v>
      </c>
      <c r="N1830" s="207">
        <f t="shared" si="753"/>
        <v>0</v>
      </c>
      <c r="O1830" s="207">
        <f t="shared" si="754"/>
        <v>0</v>
      </c>
      <c r="P1830" s="207">
        <f t="shared" si="754"/>
        <v>0</v>
      </c>
      <c r="Q1830" s="207">
        <f t="shared" si="754"/>
        <v>0</v>
      </c>
      <c r="R1830" s="207">
        <f t="shared" si="754"/>
        <v>0</v>
      </c>
      <c r="S1830" s="207">
        <f t="shared" si="754"/>
        <v>0</v>
      </c>
      <c r="T1830" s="207">
        <f t="shared" si="754"/>
        <v>0</v>
      </c>
      <c r="U1830" s="207">
        <f t="shared" si="754"/>
        <v>0</v>
      </c>
      <c r="V1830" s="207">
        <f t="shared" si="754"/>
        <v>0</v>
      </c>
      <c r="W1830" s="207">
        <f t="shared" si="754"/>
        <v>0</v>
      </c>
      <c r="X1830" s="207">
        <f t="shared" si="754"/>
        <v>0</v>
      </c>
      <c r="Y1830" s="207">
        <f t="shared" si="755"/>
        <v>0</v>
      </c>
      <c r="Z1830" s="207">
        <f t="shared" si="755"/>
        <v>0</v>
      </c>
      <c r="AA1830" s="207">
        <f t="shared" si="755"/>
        <v>0</v>
      </c>
      <c r="AB1830" s="207">
        <f t="shared" si="755"/>
        <v>0</v>
      </c>
      <c r="AC1830" s="207">
        <f t="shared" si="755"/>
        <v>0</v>
      </c>
      <c r="AD1830" s="207">
        <f t="shared" si="755"/>
        <v>0</v>
      </c>
      <c r="AE1830" s="207">
        <f t="shared" si="755"/>
        <v>0</v>
      </c>
      <c r="AF1830" s="207">
        <f t="shared" si="755"/>
        <v>0</v>
      </c>
      <c r="AG1830" s="207">
        <f t="shared" si="755"/>
        <v>0</v>
      </c>
      <c r="AH1830" s="207">
        <f t="shared" si="755"/>
        <v>0</v>
      </c>
      <c r="AI1830" s="207">
        <f t="shared" si="756"/>
        <v>0</v>
      </c>
      <c r="AJ1830" s="207">
        <f t="shared" si="756"/>
        <v>0</v>
      </c>
      <c r="AK1830" s="207">
        <f t="shared" si="756"/>
        <v>0</v>
      </c>
      <c r="AL1830" s="207">
        <f t="shared" si="756"/>
        <v>0</v>
      </c>
      <c r="AM1830" s="207">
        <f t="shared" si="756"/>
        <v>0</v>
      </c>
      <c r="AN1830" s="207">
        <f t="shared" si="756"/>
        <v>0</v>
      </c>
      <c r="AO1830" s="207">
        <f t="shared" si="756"/>
        <v>0</v>
      </c>
      <c r="AP1830" s="207">
        <f t="shared" si="756"/>
        <v>0</v>
      </c>
      <c r="AQ1830" s="207">
        <f t="shared" si="756"/>
        <v>0</v>
      </c>
      <c r="AR1830" s="207">
        <f t="shared" si="756"/>
        <v>0</v>
      </c>
      <c r="AS1830" s="207">
        <f t="shared" si="739"/>
        <v>0</v>
      </c>
    </row>
    <row r="1831" spans="2:45" hidden="1" outlineLevel="2" x14ac:dyDescent="0.15">
      <c r="B1831" s="88">
        <v>18</v>
      </c>
      <c r="D1831" s="408">
        <v>0</v>
      </c>
      <c r="E1831" s="207">
        <f t="shared" si="753"/>
        <v>0</v>
      </c>
      <c r="F1831" s="207">
        <f t="shared" si="753"/>
        <v>0</v>
      </c>
      <c r="G1831" s="207">
        <f t="shared" si="753"/>
        <v>0</v>
      </c>
      <c r="H1831" s="207">
        <f t="shared" si="753"/>
        <v>0</v>
      </c>
      <c r="I1831" s="207">
        <f t="shared" si="753"/>
        <v>0</v>
      </c>
      <c r="J1831" s="207">
        <f t="shared" si="753"/>
        <v>0</v>
      </c>
      <c r="K1831" s="207">
        <f t="shared" si="753"/>
        <v>0</v>
      </c>
      <c r="L1831" s="207">
        <f t="shared" si="753"/>
        <v>0</v>
      </c>
      <c r="M1831" s="207">
        <f t="shared" si="753"/>
        <v>0</v>
      </c>
      <c r="N1831" s="207">
        <f t="shared" si="753"/>
        <v>0</v>
      </c>
      <c r="O1831" s="207">
        <f t="shared" si="754"/>
        <v>0</v>
      </c>
      <c r="P1831" s="207">
        <f t="shared" si="754"/>
        <v>0</v>
      </c>
      <c r="Q1831" s="207">
        <f t="shared" si="754"/>
        <v>0</v>
      </c>
      <c r="R1831" s="207">
        <f t="shared" si="754"/>
        <v>0</v>
      </c>
      <c r="S1831" s="207">
        <f t="shared" si="754"/>
        <v>0</v>
      </c>
      <c r="T1831" s="207">
        <f t="shared" si="754"/>
        <v>0</v>
      </c>
      <c r="U1831" s="207">
        <f t="shared" si="754"/>
        <v>0</v>
      </c>
      <c r="V1831" s="207">
        <f t="shared" si="754"/>
        <v>0</v>
      </c>
      <c r="W1831" s="207">
        <f t="shared" si="754"/>
        <v>0</v>
      </c>
      <c r="X1831" s="207">
        <f t="shared" si="754"/>
        <v>0</v>
      </c>
      <c r="Y1831" s="207">
        <f t="shared" si="755"/>
        <v>0</v>
      </c>
      <c r="Z1831" s="207">
        <f t="shared" si="755"/>
        <v>0</v>
      </c>
      <c r="AA1831" s="207">
        <f t="shared" si="755"/>
        <v>0</v>
      </c>
      <c r="AB1831" s="207">
        <f t="shared" si="755"/>
        <v>0</v>
      </c>
      <c r="AC1831" s="207">
        <f t="shared" si="755"/>
        <v>0</v>
      </c>
      <c r="AD1831" s="207">
        <f t="shared" si="755"/>
        <v>0</v>
      </c>
      <c r="AE1831" s="207">
        <f t="shared" si="755"/>
        <v>0</v>
      </c>
      <c r="AF1831" s="207">
        <f t="shared" si="755"/>
        <v>0</v>
      </c>
      <c r="AG1831" s="207">
        <f t="shared" si="755"/>
        <v>0</v>
      </c>
      <c r="AH1831" s="207">
        <f t="shared" si="755"/>
        <v>0</v>
      </c>
      <c r="AI1831" s="207">
        <f t="shared" si="756"/>
        <v>0</v>
      </c>
      <c r="AJ1831" s="207">
        <f t="shared" si="756"/>
        <v>0</v>
      </c>
      <c r="AK1831" s="207">
        <f t="shared" si="756"/>
        <v>0</v>
      </c>
      <c r="AL1831" s="207">
        <f t="shared" si="756"/>
        <v>0</v>
      </c>
      <c r="AM1831" s="207">
        <f t="shared" si="756"/>
        <v>0</v>
      </c>
      <c r="AN1831" s="207">
        <f t="shared" si="756"/>
        <v>0</v>
      </c>
      <c r="AO1831" s="207">
        <f t="shared" si="756"/>
        <v>0</v>
      </c>
      <c r="AP1831" s="207">
        <f t="shared" si="756"/>
        <v>0</v>
      </c>
      <c r="AQ1831" s="207">
        <f t="shared" si="756"/>
        <v>0</v>
      </c>
      <c r="AR1831" s="207">
        <f t="shared" si="756"/>
        <v>0</v>
      </c>
      <c r="AS1831" s="207">
        <f t="shared" si="739"/>
        <v>0</v>
      </c>
    </row>
    <row r="1832" spans="2:45" hidden="1" outlineLevel="2" x14ac:dyDescent="0.15">
      <c r="B1832" s="88">
        <v>19</v>
      </c>
      <c r="D1832" s="408">
        <v>0</v>
      </c>
      <c r="E1832" s="207">
        <f t="shared" si="753"/>
        <v>0</v>
      </c>
      <c r="F1832" s="207">
        <f t="shared" si="753"/>
        <v>0</v>
      </c>
      <c r="G1832" s="207">
        <f t="shared" si="753"/>
        <v>0</v>
      </c>
      <c r="H1832" s="207">
        <f t="shared" si="753"/>
        <v>0</v>
      </c>
      <c r="I1832" s="207">
        <f t="shared" si="753"/>
        <v>0</v>
      </c>
      <c r="J1832" s="207">
        <f t="shared" si="753"/>
        <v>0</v>
      </c>
      <c r="K1832" s="207">
        <f t="shared" si="753"/>
        <v>0</v>
      </c>
      <c r="L1832" s="207">
        <f t="shared" si="753"/>
        <v>0</v>
      </c>
      <c r="M1832" s="207">
        <f t="shared" si="753"/>
        <v>0</v>
      </c>
      <c r="N1832" s="207">
        <f t="shared" si="753"/>
        <v>0</v>
      </c>
      <c r="O1832" s="207">
        <f t="shared" si="754"/>
        <v>0</v>
      </c>
      <c r="P1832" s="207">
        <f t="shared" si="754"/>
        <v>0</v>
      </c>
      <c r="Q1832" s="207">
        <f t="shared" si="754"/>
        <v>0</v>
      </c>
      <c r="R1832" s="207">
        <f t="shared" si="754"/>
        <v>0</v>
      </c>
      <c r="S1832" s="207">
        <f t="shared" si="754"/>
        <v>0</v>
      </c>
      <c r="T1832" s="207">
        <f t="shared" si="754"/>
        <v>0</v>
      </c>
      <c r="U1832" s="207">
        <f t="shared" si="754"/>
        <v>0</v>
      </c>
      <c r="V1832" s="207">
        <f t="shared" si="754"/>
        <v>0</v>
      </c>
      <c r="W1832" s="207">
        <f t="shared" si="754"/>
        <v>0</v>
      </c>
      <c r="X1832" s="207">
        <f t="shared" si="754"/>
        <v>0</v>
      </c>
      <c r="Y1832" s="207">
        <f t="shared" si="755"/>
        <v>0</v>
      </c>
      <c r="Z1832" s="207">
        <f t="shared" si="755"/>
        <v>0</v>
      </c>
      <c r="AA1832" s="207">
        <f t="shared" si="755"/>
        <v>0</v>
      </c>
      <c r="AB1832" s="207">
        <f t="shared" si="755"/>
        <v>0</v>
      </c>
      <c r="AC1832" s="207">
        <f t="shared" si="755"/>
        <v>0</v>
      </c>
      <c r="AD1832" s="207">
        <f t="shared" si="755"/>
        <v>0</v>
      </c>
      <c r="AE1832" s="207">
        <f t="shared" si="755"/>
        <v>0</v>
      </c>
      <c r="AF1832" s="207">
        <f t="shared" si="755"/>
        <v>0</v>
      </c>
      <c r="AG1832" s="207">
        <f t="shared" si="755"/>
        <v>0</v>
      </c>
      <c r="AH1832" s="207">
        <f t="shared" si="755"/>
        <v>0</v>
      </c>
      <c r="AI1832" s="207">
        <f t="shared" si="756"/>
        <v>0</v>
      </c>
      <c r="AJ1832" s="207">
        <f t="shared" si="756"/>
        <v>0</v>
      </c>
      <c r="AK1832" s="207">
        <f t="shared" si="756"/>
        <v>0</v>
      </c>
      <c r="AL1832" s="207">
        <f t="shared" si="756"/>
        <v>0</v>
      </c>
      <c r="AM1832" s="207">
        <f t="shared" si="756"/>
        <v>0</v>
      </c>
      <c r="AN1832" s="207">
        <f t="shared" si="756"/>
        <v>0</v>
      </c>
      <c r="AO1832" s="207">
        <f t="shared" si="756"/>
        <v>0</v>
      </c>
      <c r="AP1832" s="207">
        <f t="shared" si="756"/>
        <v>0</v>
      </c>
      <c r="AQ1832" s="207">
        <f t="shared" si="756"/>
        <v>0</v>
      </c>
      <c r="AR1832" s="207">
        <f t="shared" si="756"/>
        <v>0</v>
      </c>
      <c r="AS1832" s="207">
        <f t="shared" si="739"/>
        <v>0</v>
      </c>
    </row>
    <row r="1833" spans="2:45" hidden="1" outlineLevel="2" x14ac:dyDescent="0.15">
      <c r="B1833" s="88">
        <v>20</v>
      </c>
      <c r="D1833" s="408">
        <v>0</v>
      </c>
      <c r="E1833" s="207">
        <f t="shared" si="753"/>
        <v>0</v>
      </c>
      <c r="F1833" s="207">
        <f t="shared" si="753"/>
        <v>0</v>
      </c>
      <c r="G1833" s="207">
        <f t="shared" si="753"/>
        <v>0</v>
      </c>
      <c r="H1833" s="207">
        <f t="shared" si="753"/>
        <v>0</v>
      </c>
      <c r="I1833" s="207">
        <f t="shared" si="753"/>
        <v>0</v>
      </c>
      <c r="J1833" s="207">
        <f t="shared" si="753"/>
        <v>0</v>
      </c>
      <c r="K1833" s="207">
        <f t="shared" si="753"/>
        <v>0</v>
      </c>
      <c r="L1833" s="207">
        <f t="shared" si="753"/>
        <v>0</v>
      </c>
      <c r="M1833" s="207">
        <f t="shared" si="753"/>
        <v>0</v>
      </c>
      <c r="N1833" s="207">
        <f t="shared" si="753"/>
        <v>0</v>
      </c>
      <c r="O1833" s="207">
        <f t="shared" si="754"/>
        <v>0</v>
      </c>
      <c r="P1833" s="207">
        <f t="shared" si="754"/>
        <v>0</v>
      </c>
      <c r="Q1833" s="207">
        <f t="shared" si="754"/>
        <v>0</v>
      </c>
      <c r="R1833" s="207">
        <f t="shared" si="754"/>
        <v>0</v>
      </c>
      <c r="S1833" s="207">
        <f t="shared" si="754"/>
        <v>0</v>
      </c>
      <c r="T1833" s="207">
        <f t="shared" si="754"/>
        <v>0</v>
      </c>
      <c r="U1833" s="207">
        <f t="shared" si="754"/>
        <v>0</v>
      </c>
      <c r="V1833" s="207">
        <f t="shared" si="754"/>
        <v>0</v>
      </c>
      <c r="W1833" s="207">
        <f t="shared" si="754"/>
        <v>0</v>
      </c>
      <c r="X1833" s="207">
        <f t="shared" si="754"/>
        <v>0</v>
      </c>
      <c r="Y1833" s="207">
        <f t="shared" si="755"/>
        <v>0</v>
      </c>
      <c r="Z1833" s="207">
        <f t="shared" si="755"/>
        <v>0</v>
      </c>
      <c r="AA1833" s="207">
        <f t="shared" si="755"/>
        <v>0</v>
      </c>
      <c r="AB1833" s="207">
        <f t="shared" si="755"/>
        <v>0</v>
      </c>
      <c r="AC1833" s="207">
        <f t="shared" si="755"/>
        <v>0</v>
      </c>
      <c r="AD1833" s="207">
        <f t="shared" si="755"/>
        <v>0</v>
      </c>
      <c r="AE1833" s="207">
        <f t="shared" si="755"/>
        <v>0</v>
      </c>
      <c r="AF1833" s="207">
        <f t="shared" si="755"/>
        <v>0</v>
      </c>
      <c r="AG1833" s="207">
        <f t="shared" si="755"/>
        <v>0</v>
      </c>
      <c r="AH1833" s="207">
        <f t="shared" si="755"/>
        <v>0</v>
      </c>
      <c r="AI1833" s="207">
        <f t="shared" si="756"/>
        <v>0</v>
      </c>
      <c r="AJ1833" s="207">
        <f t="shared" si="756"/>
        <v>0</v>
      </c>
      <c r="AK1833" s="207">
        <f t="shared" si="756"/>
        <v>0</v>
      </c>
      <c r="AL1833" s="207">
        <f t="shared" si="756"/>
        <v>0</v>
      </c>
      <c r="AM1833" s="207">
        <f t="shared" si="756"/>
        <v>0</v>
      </c>
      <c r="AN1833" s="207">
        <f t="shared" si="756"/>
        <v>0</v>
      </c>
      <c r="AO1833" s="207">
        <f t="shared" si="756"/>
        <v>0</v>
      </c>
      <c r="AP1833" s="207">
        <f t="shared" si="756"/>
        <v>0</v>
      </c>
      <c r="AQ1833" s="207">
        <f t="shared" si="756"/>
        <v>0</v>
      </c>
      <c r="AR1833" s="207">
        <f t="shared" si="756"/>
        <v>0</v>
      </c>
      <c r="AS1833" s="207">
        <f t="shared" si="739"/>
        <v>0</v>
      </c>
    </row>
    <row r="1834" spans="2:45" hidden="1" outlineLevel="2" x14ac:dyDescent="0.15">
      <c r="B1834" s="88">
        <v>21</v>
      </c>
      <c r="D1834" s="408">
        <v>0</v>
      </c>
      <c r="E1834" s="207">
        <f t="shared" ref="E1834:N1843" si="757">IF(AND(E$2=$B1834,$B1834=$C$3),$D1834,IF(AND(E$2&gt;$B1834,E$2&lt;=$D$1813+$B1834),SLN($D1834,0,IF($C$3-$B1834&gt;=$D$1813,$D$1813,$C$3-$B1834)),0))</f>
        <v>0</v>
      </c>
      <c r="F1834" s="207">
        <f t="shared" si="757"/>
        <v>0</v>
      </c>
      <c r="G1834" s="207">
        <f t="shared" si="757"/>
        <v>0</v>
      </c>
      <c r="H1834" s="207">
        <f t="shared" si="757"/>
        <v>0</v>
      </c>
      <c r="I1834" s="207">
        <f t="shared" si="757"/>
        <v>0</v>
      </c>
      <c r="J1834" s="207">
        <f t="shared" si="757"/>
        <v>0</v>
      </c>
      <c r="K1834" s="207">
        <f t="shared" si="757"/>
        <v>0</v>
      </c>
      <c r="L1834" s="207">
        <f t="shared" si="757"/>
        <v>0</v>
      </c>
      <c r="M1834" s="207">
        <f t="shared" si="757"/>
        <v>0</v>
      </c>
      <c r="N1834" s="207">
        <f t="shared" si="757"/>
        <v>0</v>
      </c>
      <c r="O1834" s="207">
        <f t="shared" ref="O1834:X1843" si="758">IF(AND(O$2=$B1834,$B1834=$C$3),$D1834,IF(AND(O$2&gt;$B1834,O$2&lt;=$D$1813+$B1834),SLN($D1834,0,IF($C$3-$B1834&gt;=$D$1813,$D$1813,$C$3-$B1834)),0))</f>
        <v>0</v>
      </c>
      <c r="P1834" s="207">
        <f t="shared" si="758"/>
        <v>0</v>
      </c>
      <c r="Q1834" s="207">
        <f t="shared" si="758"/>
        <v>0</v>
      </c>
      <c r="R1834" s="207">
        <f t="shared" si="758"/>
        <v>0</v>
      </c>
      <c r="S1834" s="207">
        <f t="shared" si="758"/>
        <v>0</v>
      </c>
      <c r="T1834" s="207">
        <f t="shared" si="758"/>
        <v>0</v>
      </c>
      <c r="U1834" s="207">
        <f t="shared" si="758"/>
        <v>0</v>
      </c>
      <c r="V1834" s="207">
        <f t="shared" si="758"/>
        <v>0</v>
      </c>
      <c r="W1834" s="207">
        <f t="shared" si="758"/>
        <v>0</v>
      </c>
      <c r="X1834" s="207">
        <f t="shared" si="758"/>
        <v>0</v>
      </c>
      <c r="Y1834" s="207">
        <f t="shared" ref="Y1834:AH1843" si="759">IF(AND(Y$2=$B1834,$B1834=$C$3),$D1834,IF(AND(Y$2&gt;$B1834,Y$2&lt;=$D$1813+$B1834),SLN($D1834,0,IF($C$3-$B1834&gt;=$D$1813,$D$1813,$C$3-$B1834)),0))</f>
        <v>0</v>
      </c>
      <c r="Z1834" s="207">
        <f t="shared" si="759"/>
        <v>0</v>
      </c>
      <c r="AA1834" s="207">
        <f t="shared" si="759"/>
        <v>0</v>
      </c>
      <c r="AB1834" s="207">
        <f t="shared" si="759"/>
        <v>0</v>
      </c>
      <c r="AC1834" s="207">
        <f t="shared" si="759"/>
        <v>0</v>
      </c>
      <c r="AD1834" s="207">
        <f t="shared" si="759"/>
        <v>0</v>
      </c>
      <c r="AE1834" s="207">
        <f t="shared" si="759"/>
        <v>0</v>
      </c>
      <c r="AF1834" s="207">
        <f t="shared" si="759"/>
        <v>0</v>
      </c>
      <c r="AG1834" s="207">
        <f t="shared" si="759"/>
        <v>0</v>
      </c>
      <c r="AH1834" s="207">
        <f t="shared" si="759"/>
        <v>0</v>
      </c>
      <c r="AI1834" s="207">
        <f t="shared" ref="AI1834:AR1843" si="760">IF(AND(AI$2=$B1834,$B1834=$C$3),$D1834,IF(AND(AI$2&gt;$B1834,AI$2&lt;=$D$1813+$B1834),SLN($D1834,0,IF($C$3-$B1834&gt;=$D$1813,$D$1813,$C$3-$B1834)),0))</f>
        <v>0</v>
      </c>
      <c r="AJ1834" s="207">
        <f t="shared" si="760"/>
        <v>0</v>
      </c>
      <c r="AK1834" s="207">
        <f t="shared" si="760"/>
        <v>0</v>
      </c>
      <c r="AL1834" s="207">
        <f t="shared" si="760"/>
        <v>0</v>
      </c>
      <c r="AM1834" s="207">
        <f t="shared" si="760"/>
        <v>0</v>
      </c>
      <c r="AN1834" s="207">
        <f t="shared" si="760"/>
        <v>0</v>
      </c>
      <c r="AO1834" s="207">
        <f t="shared" si="760"/>
        <v>0</v>
      </c>
      <c r="AP1834" s="207">
        <f t="shared" si="760"/>
        <v>0</v>
      </c>
      <c r="AQ1834" s="207">
        <f t="shared" si="760"/>
        <v>0</v>
      </c>
      <c r="AR1834" s="207">
        <f t="shared" si="760"/>
        <v>0</v>
      </c>
      <c r="AS1834" s="207">
        <f t="shared" si="739"/>
        <v>0</v>
      </c>
    </row>
    <row r="1835" spans="2:45" hidden="1" outlineLevel="2" x14ac:dyDescent="0.15">
      <c r="B1835" s="88">
        <v>22</v>
      </c>
      <c r="D1835" s="408">
        <v>0</v>
      </c>
      <c r="E1835" s="207">
        <f t="shared" si="757"/>
        <v>0</v>
      </c>
      <c r="F1835" s="207">
        <f t="shared" si="757"/>
        <v>0</v>
      </c>
      <c r="G1835" s="207">
        <f t="shared" si="757"/>
        <v>0</v>
      </c>
      <c r="H1835" s="207">
        <f t="shared" si="757"/>
        <v>0</v>
      </c>
      <c r="I1835" s="207">
        <f t="shared" si="757"/>
        <v>0</v>
      </c>
      <c r="J1835" s="207">
        <f t="shared" si="757"/>
        <v>0</v>
      </c>
      <c r="K1835" s="207">
        <f t="shared" si="757"/>
        <v>0</v>
      </c>
      <c r="L1835" s="207">
        <f t="shared" si="757"/>
        <v>0</v>
      </c>
      <c r="M1835" s="207">
        <f t="shared" si="757"/>
        <v>0</v>
      </c>
      <c r="N1835" s="207">
        <f t="shared" si="757"/>
        <v>0</v>
      </c>
      <c r="O1835" s="207">
        <f t="shared" si="758"/>
        <v>0</v>
      </c>
      <c r="P1835" s="207">
        <f t="shared" si="758"/>
        <v>0</v>
      </c>
      <c r="Q1835" s="207">
        <f t="shared" si="758"/>
        <v>0</v>
      </c>
      <c r="R1835" s="207">
        <f t="shared" si="758"/>
        <v>0</v>
      </c>
      <c r="S1835" s="207">
        <f t="shared" si="758"/>
        <v>0</v>
      </c>
      <c r="T1835" s="207">
        <f t="shared" si="758"/>
        <v>0</v>
      </c>
      <c r="U1835" s="207">
        <f t="shared" si="758"/>
        <v>0</v>
      </c>
      <c r="V1835" s="207">
        <f t="shared" si="758"/>
        <v>0</v>
      </c>
      <c r="W1835" s="207">
        <f t="shared" si="758"/>
        <v>0</v>
      </c>
      <c r="X1835" s="207">
        <f t="shared" si="758"/>
        <v>0</v>
      </c>
      <c r="Y1835" s="207">
        <f t="shared" si="759"/>
        <v>0</v>
      </c>
      <c r="Z1835" s="207">
        <f t="shared" si="759"/>
        <v>0</v>
      </c>
      <c r="AA1835" s="207">
        <f t="shared" si="759"/>
        <v>0</v>
      </c>
      <c r="AB1835" s="207">
        <f t="shared" si="759"/>
        <v>0</v>
      </c>
      <c r="AC1835" s="207">
        <f t="shared" si="759"/>
        <v>0</v>
      </c>
      <c r="AD1835" s="207">
        <f t="shared" si="759"/>
        <v>0</v>
      </c>
      <c r="AE1835" s="207">
        <f t="shared" si="759"/>
        <v>0</v>
      </c>
      <c r="AF1835" s="207">
        <f t="shared" si="759"/>
        <v>0</v>
      </c>
      <c r="AG1835" s="207">
        <f t="shared" si="759"/>
        <v>0</v>
      </c>
      <c r="AH1835" s="207">
        <f t="shared" si="759"/>
        <v>0</v>
      </c>
      <c r="AI1835" s="207">
        <f t="shared" si="760"/>
        <v>0</v>
      </c>
      <c r="AJ1835" s="207">
        <f t="shared" si="760"/>
        <v>0</v>
      </c>
      <c r="AK1835" s="207">
        <f t="shared" si="760"/>
        <v>0</v>
      </c>
      <c r="AL1835" s="207">
        <f t="shared" si="760"/>
        <v>0</v>
      </c>
      <c r="AM1835" s="207">
        <f t="shared" si="760"/>
        <v>0</v>
      </c>
      <c r="AN1835" s="207">
        <f t="shared" si="760"/>
        <v>0</v>
      </c>
      <c r="AO1835" s="207">
        <f t="shared" si="760"/>
        <v>0</v>
      </c>
      <c r="AP1835" s="207">
        <f t="shared" si="760"/>
        <v>0</v>
      </c>
      <c r="AQ1835" s="207">
        <f t="shared" si="760"/>
        <v>0</v>
      </c>
      <c r="AR1835" s="207">
        <f t="shared" si="760"/>
        <v>0</v>
      </c>
      <c r="AS1835" s="207">
        <f t="shared" si="739"/>
        <v>0</v>
      </c>
    </row>
    <row r="1836" spans="2:45" hidden="1" outlineLevel="2" x14ac:dyDescent="0.15">
      <c r="B1836" s="88">
        <v>23</v>
      </c>
      <c r="D1836" s="408">
        <v>0</v>
      </c>
      <c r="E1836" s="207">
        <f t="shared" si="757"/>
        <v>0</v>
      </c>
      <c r="F1836" s="207">
        <f t="shared" si="757"/>
        <v>0</v>
      </c>
      <c r="G1836" s="207">
        <f t="shared" si="757"/>
        <v>0</v>
      </c>
      <c r="H1836" s="207">
        <f t="shared" si="757"/>
        <v>0</v>
      </c>
      <c r="I1836" s="207">
        <f t="shared" si="757"/>
        <v>0</v>
      </c>
      <c r="J1836" s="207">
        <f t="shared" si="757"/>
        <v>0</v>
      </c>
      <c r="K1836" s="207">
        <f t="shared" si="757"/>
        <v>0</v>
      </c>
      <c r="L1836" s="207">
        <f t="shared" si="757"/>
        <v>0</v>
      </c>
      <c r="M1836" s="207">
        <f t="shared" si="757"/>
        <v>0</v>
      </c>
      <c r="N1836" s="207">
        <f t="shared" si="757"/>
        <v>0</v>
      </c>
      <c r="O1836" s="207">
        <f t="shared" si="758"/>
        <v>0</v>
      </c>
      <c r="P1836" s="207">
        <f t="shared" si="758"/>
        <v>0</v>
      </c>
      <c r="Q1836" s="207">
        <f t="shared" si="758"/>
        <v>0</v>
      </c>
      <c r="R1836" s="207">
        <f t="shared" si="758"/>
        <v>0</v>
      </c>
      <c r="S1836" s="207">
        <f t="shared" si="758"/>
        <v>0</v>
      </c>
      <c r="T1836" s="207">
        <f t="shared" si="758"/>
        <v>0</v>
      </c>
      <c r="U1836" s="207">
        <f t="shared" si="758"/>
        <v>0</v>
      </c>
      <c r="V1836" s="207">
        <f t="shared" si="758"/>
        <v>0</v>
      </c>
      <c r="W1836" s="207">
        <f t="shared" si="758"/>
        <v>0</v>
      </c>
      <c r="X1836" s="207">
        <f t="shared" si="758"/>
        <v>0</v>
      </c>
      <c r="Y1836" s="207">
        <f t="shared" si="759"/>
        <v>0</v>
      </c>
      <c r="Z1836" s="207">
        <f t="shared" si="759"/>
        <v>0</v>
      </c>
      <c r="AA1836" s="207">
        <f t="shared" si="759"/>
        <v>0</v>
      </c>
      <c r="AB1836" s="207">
        <f t="shared" si="759"/>
        <v>0</v>
      </c>
      <c r="AC1836" s="207">
        <f t="shared" si="759"/>
        <v>0</v>
      </c>
      <c r="AD1836" s="207">
        <f t="shared" si="759"/>
        <v>0</v>
      </c>
      <c r="AE1836" s="207">
        <f t="shared" si="759"/>
        <v>0</v>
      </c>
      <c r="AF1836" s="207">
        <f t="shared" si="759"/>
        <v>0</v>
      </c>
      <c r="AG1836" s="207">
        <f t="shared" si="759"/>
        <v>0</v>
      </c>
      <c r="AH1836" s="207">
        <f t="shared" si="759"/>
        <v>0</v>
      </c>
      <c r="AI1836" s="207">
        <f t="shared" si="760"/>
        <v>0</v>
      </c>
      <c r="AJ1836" s="207">
        <f t="shared" si="760"/>
        <v>0</v>
      </c>
      <c r="AK1836" s="207">
        <f t="shared" si="760"/>
        <v>0</v>
      </c>
      <c r="AL1836" s="207">
        <f t="shared" si="760"/>
        <v>0</v>
      </c>
      <c r="AM1836" s="207">
        <f t="shared" si="760"/>
        <v>0</v>
      </c>
      <c r="AN1836" s="207">
        <f t="shared" si="760"/>
        <v>0</v>
      </c>
      <c r="AO1836" s="207">
        <f t="shared" si="760"/>
        <v>0</v>
      </c>
      <c r="AP1836" s="207">
        <f t="shared" si="760"/>
        <v>0</v>
      </c>
      <c r="AQ1836" s="207">
        <f t="shared" si="760"/>
        <v>0</v>
      </c>
      <c r="AR1836" s="207">
        <f t="shared" si="760"/>
        <v>0</v>
      </c>
      <c r="AS1836" s="207">
        <f t="shared" si="739"/>
        <v>0</v>
      </c>
    </row>
    <row r="1837" spans="2:45" hidden="1" outlineLevel="2" x14ac:dyDescent="0.15">
      <c r="B1837" s="88">
        <v>24</v>
      </c>
      <c r="D1837" s="408">
        <v>0</v>
      </c>
      <c r="E1837" s="207">
        <f t="shared" si="757"/>
        <v>0</v>
      </c>
      <c r="F1837" s="207">
        <f t="shared" si="757"/>
        <v>0</v>
      </c>
      <c r="G1837" s="207">
        <f t="shared" si="757"/>
        <v>0</v>
      </c>
      <c r="H1837" s="207">
        <f t="shared" si="757"/>
        <v>0</v>
      </c>
      <c r="I1837" s="207">
        <f t="shared" si="757"/>
        <v>0</v>
      </c>
      <c r="J1837" s="207">
        <f t="shared" si="757"/>
        <v>0</v>
      </c>
      <c r="K1837" s="207">
        <f t="shared" si="757"/>
        <v>0</v>
      </c>
      <c r="L1837" s="207">
        <f t="shared" si="757"/>
        <v>0</v>
      </c>
      <c r="M1837" s="207">
        <f t="shared" si="757"/>
        <v>0</v>
      </c>
      <c r="N1837" s="207">
        <f t="shared" si="757"/>
        <v>0</v>
      </c>
      <c r="O1837" s="207">
        <f t="shared" si="758"/>
        <v>0</v>
      </c>
      <c r="P1837" s="207">
        <f t="shared" si="758"/>
        <v>0</v>
      </c>
      <c r="Q1837" s="207">
        <f t="shared" si="758"/>
        <v>0</v>
      </c>
      <c r="R1837" s="207">
        <f t="shared" si="758"/>
        <v>0</v>
      </c>
      <c r="S1837" s="207">
        <f t="shared" si="758"/>
        <v>0</v>
      </c>
      <c r="T1837" s="207">
        <f t="shared" si="758"/>
        <v>0</v>
      </c>
      <c r="U1837" s="207">
        <f t="shared" si="758"/>
        <v>0</v>
      </c>
      <c r="V1837" s="207">
        <f t="shared" si="758"/>
        <v>0</v>
      </c>
      <c r="W1837" s="207">
        <f t="shared" si="758"/>
        <v>0</v>
      </c>
      <c r="X1837" s="207">
        <f t="shared" si="758"/>
        <v>0</v>
      </c>
      <c r="Y1837" s="207">
        <f t="shared" si="759"/>
        <v>0</v>
      </c>
      <c r="Z1837" s="207">
        <f t="shared" si="759"/>
        <v>0</v>
      </c>
      <c r="AA1837" s="207">
        <f t="shared" si="759"/>
        <v>0</v>
      </c>
      <c r="AB1837" s="207">
        <f t="shared" si="759"/>
        <v>0</v>
      </c>
      <c r="AC1837" s="207">
        <f t="shared" si="759"/>
        <v>0</v>
      </c>
      <c r="AD1837" s="207">
        <f t="shared" si="759"/>
        <v>0</v>
      </c>
      <c r="AE1837" s="207">
        <f t="shared" si="759"/>
        <v>0</v>
      </c>
      <c r="AF1837" s="207">
        <f t="shared" si="759"/>
        <v>0</v>
      </c>
      <c r="AG1837" s="207">
        <f t="shared" si="759"/>
        <v>0</v>
      </c>
      <c r="AH1837" s="207">
        <f t="shared" si="759"/>
        <v>0</v>
      </c>
      <c r="AI1837" s="207">
        <f t="shared" si="760"/>
        <v>0</v>
      </c>
      <c r="AJ1837" s="207">
        <f t="shared" si="760"/>
        <v>0</v>
      </c>
      <c r="AK1837" s="207">
        <f t="shared" si="760"/>
        <v>0</v>
      </c>
      <c r="AL1837" s="207">
        <f t="shared" si="760"/>
        <v>0</v>
      </c>
      <c r="AM1837" s="207">
        <f t="shared" si="760"/>
        <v>0</v>
      </c>
      <c r="AN1837" s="207">
        <f t="shared" si="760"/>
        <v>0</v>
      </c>
      <c r="AO1837" s="207">
        <f t="shared" si="760"/>
        <v>0</v>
      </c>
      <c r="AP1837" s="207">
        <f t="shared" si="760"/>
        <v>0</v>
      </c>
      <c r="AQ1837" s="207">
        <f t="shared" si="760"/>
        <v>0</v>
      </c>
      <c r="AR1837" s="207">
        <f t="shared" si="760"/>
        <v>0</v>
      </c>
      <c r="AS1837" s="207">
        <f t="shared" si="739"/>
        <v>0</v>
      </c>
    </row>
    <row r="1838" spans="2:45" hidden="1" outlineLevel="2" x14ac:dyDescent="0.15">
      <c r="B1838" s="88">
        <v>25</v>
      </c>
      <c r="D1838" s="408">
        <v>0</v>
      </c>
      <c r="E1838" s="207">
        <f t="shared" si="757"/>
        <v>0</v>
      </c>
      <c r="F1838" s="207">
        <f t="shared" si="757"/>
        <v>0</v>
      </c>
      <c r="G1838" s="207">
        <f t="shared" si="757"/>
        <v>0</v>
      </c>
      <c r="H1838" s="207">
        <f t="shared" si="757"/>
        <v>0</v>
      </c>
      <c r="I1838" s="207">
        <f t="shared" si="757"/>
        <v>0</v>
      </c>
      <c r="J1838" s="207">
        <f t="shared" si="757"/>
        <v>0</v>
      </c>
      <c r="K1838" s="207">
        <f t="shared" si="757"/>
        <v>0</v>
      </c>
      <c r="L1838" s="207">
        <f t="shared" si="757"/>
        <v>0</v>
      </c>
      <c r="M1838" s="207">
        <f t="shared" si="757"/>
        <v>0</v>
      </c>
      <c r="N1838" s="207">
        <f t="shared" si="757"/>
        <v>0</v>
      </c>
      <c r="O1838" s="207">
        <f t="shared" si="758"/>
        <v>0</v>
      </c>
      <c r="P1838" s="207">
        <f t="shared" si="758"/>
        <v>0</v>
      </c>
      <c r="Q1838" s="207">
        <f t="shared" si="758"/>
        <v>0</v>
      </c>
      <c r="R1838" s="207">
        <f t="shared" si="758"/>
        <v>0</v>
      </c>
      <c r="S1838" s="207">
        <f t="shared" si="758"/>
        <v>0</v>
      </c>
      <c r="T1838" s="207">
        <f t="shared" si="758"/>
        <v>0</v>
      </c>
      <c r="U1838" s="207">
        <f t="shared" si="758"/>
        <v>0</v>
      </c>
      <c r="V1838" s="207">
        <f t="shared" si="758"/>
        <v>0</v>
      </c>
      <c r="W1838" s="207">
        <f t="shared" si="758"/>
        <v>0</v>
      </c>
      <c r="X1838" s="207">
        <f t="shared" si="758"/>
        <v>0</v>
      </c>
      <c r="Y1838" s="207">
        <f t="shared" si="759"/>
        <v>0</v>
      </c>
      <c r="Z1838" s="207">
        <f t="shared" si="759"/>
        <v>0</v>
      </c>
      <c r="AA1838" s="207">
        <f t="shared" si="759"/>
        <v>0</v>
      </c>
      <c r="AB1838" s="207">
        <f t="shared" si="759"/>
        <v>0</v>
      </c>
      <c r="AC1838" s="207">
        <f t="shared" si="759"/>
        <v>0</v>
      </c>
      <c r="AD1838" s="207">
        <f t="shared" si="759"/>
        <v>0</v>
      </c>
      <c r="AE1838" s="207">
        <f t="shared" si="759"/>
        <v>0</v>
      </c>
      <c r="AF1838" s="207">
        <f t="shared" si="759"/>
        <v>0</v>
      </c>
      <c r="AG1838" s="207">
        <f t="shared" si="759"/>
        <v>0</v>
      </c>
      <c r="AH1838" s="207">
        <f t="shared" si="759"/>
        <v>0</v>
      </c>
      <c r="AI1838" s="207">
        <f t="shared" si="760"/>
        <v>0</v>
      </c>
      <c r="AJ1838" s="207">
        <f t="shared" si="760"/>
        <v>0</v>
      </c>
      <c r="AK1838" s="207">
        <f t="shared" si="760"/>
        <v>0</v>
      </c>
      <c r="AL1838" s="207">
        <f t="shared" si="760"/>
        <v>0</v>
      </c>
      <c r="AM1838" s="207">
        <f t="shared" si="760"/>
        <v>0</v>
      </c>
      <c r="AN1838" s="207">
        <f t="shared" si="760"/>
        <v>0</v>
      </c>
      <c r="AO1838" s="207">
        <f t="shared" si="760"/>
        <v>0</v>
      </c>
      <c r="AP1838" s="207">
        <f t="shared" si="760"/>
        <v>0</v>
      </c>
      <c r="AQ1838" s="207">
        <f t="shared" si="760"/>
        <v>0</v>
      </c>
      <c r="AR1838" s="207">
        <f t="shared" si="760"/>
        <v>0</v>
      </c>
      <c r="AS1838" s="207">
        <f t="shared" si="739"/>
        <v>0</v>
      </c>
    </row>
    <row r="1839" spans="2:45" hidden="1" outlineLevel="2" x14ac:dyDescent="0.15">
      <c r="B1839" s="88">
        <v>26</v>
      </c>
      <c r="D1839" s="408">
        <v>0</v>
      </c>
      <c r="E1839" s="207">
        <f t="shared" si="757"/>
        <v>0</v>
      </c>
      <c r="F1839" s="207">
        <f t="shared" si="757"/>
        <v>0</v>
      </c>
      <c r="G1839" s="207">
        <f t="shared" si="757"/>
        <v>0</v>
      </c>
      <c r="H1839" s="207">
        <f t="shared" si="757"/>
        <v>0</v>
      </c>
      <c r="I1839" s="207">
        <f t="shared" si="757"/>
        <v>0</v>
      </c>
      <c r="J1839" s="207">
        <f t="shared" si="757"/>
        <v>0</v>
      </c>
      <c r="K1839" s="207">
        <f t="shared" si="757"/>
        <v>0</v>
      </c>
      <c r="L1839" s="207">
        <f t="shared" si="757"/>
        <v>0</v>
      </c>
      <c r="M1839" s="207">
        <f t="shared" si="757"/>
        <v>0</v>
      </c>
      <c r="N1839" s="207">
        <f t="shared" si="757"/>
        <v>0</v>
      </c>
      <c r="O1839" s="207">
        <f t="shared" si="758"/>
        <v>0</v>
      </c>
      <c r="P1839" s="207">
        <f t="shared" si="758"/>
        <v>0</v>
      </c>
      <c r="Q1839" s="207">
        <f t="shared" si="758"/>
        <v>0</v>
      </c>
      <c r="R1839" s="207">
        <f t="shared" si="758"/>
        <v>0</v>
      </c>
      <c r="S1839" s="207">
        <f t="shared" si="758"/>
        <v>0</v>
      </c>
      <c r="T1839" s="207">
        <f t="shared" si="758"/>
        <v>0</v>
      </c>
      <c r="U1839" s="207">
        <f t="shared" si="758"/>
        <v>0</v>
      </c>
      <c r="V1839" s="207">
        <f t="shared" si="758"/>
        <v>0</v>
      </c>
      <c r="W1839" s="207">
        <f t="shared" si="758"/>
        <v>0</v>
      </c>
      <c r="X1839" s="207">
        <f t="shared" si="758"/>
        <v>0</v>
      </c>
      <c r="Y1839" s="207">
        <f t="shared" si="759"/>
        <v>0</v>
      </c>
      <c r="Z1839" s="207">
        <f t="shared" si="759"/>
        <v>0</v>
      </c>
      <c r="AA1839" s="207">
        <f t="shared" si="759"/>
        <v>0</v>
      </c>
      <c r="AB1839" s="207">
        <f t="shared" si="759"/>
        <v>0</v>
      </c>
      <c r="AC1839" s="207">
        <f t="shared" si="759"/>
        <v>0</v>
      </c>
      <c r="AD1839" s="207">
        <f t="shared" si="759"/>
        <v>0</v>
      </c>
      <c r="AE1839" s="207">
        <f t="shared" si="759"/>
        <v>0</v>
      </c>
      <c r="AF1839" s="207">
        <f t="shared" si="759"/>
        <v>0</v>
      </c>
      <c r="AG1839" s="207">
        <f t="shared" si="759"/>
        <v>0</v>
      </c>
      <c r="AH1839" s="207">
        <f t="shared" si="759"/>
        <v>0</v>
      </c>
      <c r="AI1839" s="207">
        <f t="shared" si="760"/>
        <v>0</v>
      </c>
      <c r="AJ1839" s="207">
        <f t="shared" si="760"/>
        <v>0</v>
      </c>
      <c r="AK1839" s="207">
        <f t="shared" si="760"/>
        <v>0</v>
      </c>
      <c r="AL1839" s="207">
        <f t="shared" si="760"/>
        <v>0</v>
      </c>
      <c r="AM1839" s="207">
        <f t="shared" si="760"/>
        <v>0</v>
      </c>
      <c r="AN1839" s="207">
        <f t="shared" si="760"/>
        <v>0</v>
      </c>
      <c r="AO1839" s="207">
        <f t="shared" si="760"/>
        <v>0</v>
      </c>
      <c r="AP1839" s="207">
        <f t="shared" si="760"/>
        <v>0</v>
      </c>
      <c r="AQ1839" s="207">
        <f t="shared" si="760"/>
        <v>0</v>
      </c>
      <c r="AR1839" s="207">
        <f t="shared" si="760"/>
        <v>0</v>
      </c>
      <c r="AS1839" s="207">
        <f t="shared" si="739"/>
        <v>0</v>
      </c>
    </row>
    <row r="1840" spans="2:45" hidden="1" outlineLevel="2" x14ac:dyDescent="0.15">
      <c r="B1840" s="88">
        <v>27</v>
      </c>
      <c r="D1840" s="408">
        <v>0</v>
      </c>
      <c r="E1840" s="207">
        <f t="shared" si="757"/>
        <v>0</v>
      </c>
      <c r="F1840" s="207">
        <f t="shared" si="757"/>
        <v>0</v>
      </c>
      <c r="G1840" s="207">
        <f t="shared" si="757"/>
        <v>0</v>
      </c>
      <c r="H1840" s="207">
        <f t="shared" si="757"/>
        <v>0</v>
      </c>
      <c r="I1840" s="207">
        <f t="shared" si="757"/>
        <v>0</v>
      </c>
      <c r="J1840" s="207">
        <f t="shared" si="757"/>
        <v>0</v>
      </c>
      <c r="K1840" s="207">
        <f t="shared" si="757"/>
        <v>0</v>
      </c>
      <c r="L1840" s="207">
        <f t="shared" si="757"/>
        <v>0</v>
      </c>
      <c r="M1840" s="207">
        <f t="shared" si="757"/>
        <v>0</v>
      </c>
      <c r="N1840" s="207">
        <f t="shared" si="757"/>
        <v>0</v>
      </c>
      <c r="O1840" s="207">
        <f t="shared" si="758"/>
        <v>0</v>
      </c>
      <c r="P1840" s="207">
        <f t="shared" si="758"/>
        <v>0</v>
      </c>
      <c r="Q1840" s="207">
        <f t="shared" si="758"/>
        <v>0</v>
      </c>
      <c r="R1840" s="207">
        <f t="shared" si="758"/>
        <v>0</v>
      </c>
      <c r="S1840" s="207">
        <f t="shared" si="758"/>
        <v>0</v>
      </c>
      <c r="T1840" s="207">
        <f t="shared" si="758"/>
        <v>0</v>
      </c>
      <c r="U1840" s="207">
        <f t="shared" si="758"/>
        <v>0</v>
      </c>
      <c r="V1840" s="207">
        <f t="shared" si="758"/>
        <v>0</v>
      </c>
      <c r="W1840" s="207">
        <f t="shared" si="758"/>
        <v>0</v>
      </c>
      <c r="X1840" s="207">
        <f t="shared" si="758"/>
        <v>0</v>
      </c>
      <c r="Y1840" s="207">
        <f t="shared" si="759"/>
        <v>0</v>
      </c>
      <c r="Z1840" s="207">
        <f t="shared" si="759"/>
        <v>0</v>
      </c>
      <c r="AA1840" s="207">
        <f t="shared" si="759"/>
        <v>0</v>
      </c>
      <c r="AB1840" s="207">
        <f t="shared" si="759"/>
        <v>0</v>
      </c>
      <c r="AC1840" s="207">
        <f t="shared" si="759"/>
        <v>0</v>
      </c>
      <c r="AD1840" s="207">
        <f t="shared" si="759"/>
        <v>0</v>
      </c>
      <c r="AE1840" s="207">
        <f t="shared" si="759"/>
        <v>0</v>
      </c>
      <c r="AF1840" s="207">
        <f t="shared" si="759"/>
        <v>0</v>
      </c>
      <c r="AG1840" s="207">
        <f t="shared" si="759"/>
        <v>0</v>
      </c>
      <c r="AH1840" s="207">
        <f t="shared" si="759"/>
        <v>0</v>
      </c>
      <c r="AI1840" s="207">
        <f t="shared" si="760"/>
        <v>0</v>
      </c>
      <c r="AJ1840" s="207">
        <f t="shared" si="760"/>
        <v>0</v>
      </c>
      <c r="AK1840" s="207">
        <f t="shared" si="760"/>
        <v>0</v>
      </c>
      <c r="AL1840" s="207">
        <f t="shared" si="760"/>
        <v>0</v>
      </c>
      <c r="AM1840" s="207">
        <f t="shared" si="760"/>
        <v>0</v>
      </c>
      <c r="AN1840" s="207">
        <f t="shared" si="760"/>
        <v>0</v>
      </c>
      <c r="AO1840" s="207">
        <f t="shared" si="760"/>
        <v>0</v>
      </c>
      <c r="AP1840" s="207">
        <f t="shared" si="760"/>
        <v>0</v>
      </c>
      <c r="AQ1840" s="207">
        <f t="shared" si="760"/>
        <v>0</v>
      </c>
      <c r="AR1840" s="207">
        <f t="shared" si="760"/>
        <v>0</v>
      </c>
      <c r="AS1840" s="207">
        <f t="shared" si="739"/>
        <v>0</v>
      </c>
    </row>
    <row r="1841" spans="2:46" hidden="1" outlineLevel="2" x14ac:dyDescent="0.15">
      <c r="B1841" s="88">
        <v>28</v>
      </c>
      <c r="D1841" s="408">
        <v>0</v>
      </c>
      <c r="E1841" s="207">
        <f t="shared" si="757"/>
        <v>0</v>
      </c>
      <c r="F1841" s="207">
        <f t="shared" si="757"/>
        <v>0</v>
      </c>
      <c r="G1841" s="207">
        <f t="shared" si="757"/>
        <v>0</v>
      </c>
      <c r="H1841" s="207">
        <f t="shared" si="757"/>
        <v>0</v>
      </c>
      <c r="I1841" s="207">
        <f t="shared" si="757"/>
        <v>0</v>
      </c>
      <c r="J1841" s="207">
        <f t="shared" si="757"/>
        <v>0</v>
      </c>
      <c r="K1841" s="207">
        <f t="shared" si="757"/>
        <v>0</v>
      </c>
      <c r="L1841" s="207">
        <f t="shared" si="757"/>
        <v>0</v>
      </c>
      <c r="M1841" s="207">
        <f t="shared" si="757"/>
        <v>0</v>
      </c>
      <c r="N1841" s="207">
        <f t="shared" si="757"/>
        <v>0</v>
      </c>
      <c r="O1841" s="207">
        <f t="shared" si="758"/>
        <v>0</v>
      </c>
      <c r="P1841" s="207">
        <f t="shared" si="758"/>
        <v>0</v>
      </c>
      <c r="Q1841" s="207">
        <f t="shared" si="758"/>
        <v>0</v>
      </c>
      <c r="R1841" s="207">
        <f t="shared" si="758"/>
        <v>0</v>
      </c>
      <c r="S1841" s="207">
        <f t="shared" si="758"/>
        <v>0</v>
      </c>
      <c r="T1841" s="207">
        <f t="shared" si="758"/>
        <v>0</v>
      </c>
      <c r="U1841" s="207">
        <f t="shared" si="758"/>
        <v>0</v>
      </c>
      <c r="V1841" s="207">
        <f t="shared" si="758"/>
        <v>0</v>
      </c>
      <c r="W1841" s="207">
        <f t="shared" si="758"/>
        <v>0</v>
      </c>
      <c r="X1841" s="207">
        <f t="shared" si="758"/>
        <v>0</v>
      </c>
      <c r="Y1841" s="207">
        <f t="shared" si="759"/>
        <v>0</v>
      </c>
      <c r="Z1841" s="207">
        <f t="shared" si="759"/>
        <v>0</v>
      </c>
      <c r="AA1841" s="207">
        <f t="shared" si="759"/>
        <v>0</v>
      </c>
      <c r="AB1841" s="207">
        <f t="shared" si="759"/>
        <v>0</v>
      </c>
      <c r="AC1841" s="207">
        <f t="shared" si="759"/>
        <v>0</v>
      </c>
      <c r="AD1841" s="207">
        <f t="shared" si="759"/>
        <v>0</v>
      </c>
      <c r="AE1841" s="207">
        <f t="shared" si="759"/>
        <v>0</v>
      </c>
      <c r="AF1841" s="207">
        <f t="shared" si="759"/>
        <v>0</v>
      </c>
      <c r="AG1841" s="207">
        <f t="shared" si="759"/>
        <v>0</v>
      </c>
      <c r="AH1841" s="207">
        <f t="shared" si="759"/>
        <v>0</v>
      </c>
      <c r="AI1841" s="207">
        <f t="shared" si="760"/>
        <v>0</v>
      </c>
      <c r="AJ1841" s="207">
        <f t="shared" si="760"/>
        <v>0</v>
      </c>
      <c r="AK1841" s="207">
        <f t="shared" si="760"/>
        <v>0</v>
      </c>
      <c r="AL1841" s="207">
        <f t="shared" si="760"/>
        <v>0</v>
      </c>
      <c r="AM1841" s="207">
        <f t="shared" si="760"/>
        <v>0</v>
      </c>
      <c r="AN1841" s="207">
        <f t="shared" si="760"/>
        <v>0</v>
      </c>
      <c r="AO1841" s="207">
        <f t="shared" si="760"/>
        <v>0</v>
      </c>
      <c r="AP1841" s="207">
        <f t="shared" si="760"/>
        <v>0</v>
      </c>
      <c r="AQ1841" s="207">
        <f t="shared" si="760"/>
        <v>0</v>
      </c>
      <c r="AR1841" s="207">
        <f t="shared" si="760"/>
        <v>0</v>
      </c>
      <c r="AS1841" s="207">
        <f t="shared" si="739"/>
        <v>0</v>
      </c>
    </row>
    <row r="1842" spans="2:46" hidden="1" outlineLevel="2" x14ac:dyDescent="0.15">
      <c r="B1842" s="88">
        <v>29</v>
      </c>
      <c r="D1842" s="408">
        <v>0</v>
      </c>
      <c r="E1842" s="207">
        <f t="shared" si="757"/>
        <v>0</v>
      </c>
      <c r="F1842" s="207">
        <f t="shared" si="757"/>
        <v>0</v>
      </c>
      <c r="G1842" s="207">
        <f t="shared" si="757"/>
        <v>0</v>
      </c>
      <c r="H1842" s="207">
        <f t="shared" si="757"/>
        <v>0</v>
      </c>
      <c r="I1842" s="207">
        <f t="shared" si="757"/>
        <v>0</v>
      </c>
      <c r="J1842" s="207">
        <f t="shared" si="757"/>
        <v>0</v>
      </c>
      <c r="K1842" s="207">
        <f t="shared" si="757"/>
        <v>0</v>
      </c>
      <c r="L1842" s="207">
        <f t="shared" si="757"/>
        <v>0</v>
      </c>
      <c r="M1842" s="207">
        <f t="shared" si="757"/>
        <v>0</v>
      </c>
      <c r="N1842" s="207">
        <f t="shared" si="757"/>
        <v>0</v>
      </c>
      <c r="O1842" s="207">
        <f t="shared" si="758"/>
        <v>0</v>
      </c>
      <c r="P1842" s="207">
        <f t="shared" si="758"/>
        <v>0</v>
      </c>
      <c r="Q1842" s="207">
        <f t="shared" si="758"/>
        <v>0</v>
      </c>
      <c r="R1842" s="207">
        <f t="shared" si="758"/>
        <v>0</v>
      </c>
      <c r="S1842" s="207">
        <f t="shared" si="758"/>
        <v>0</v>
      </c>
      <c r="T1842" s="207">
        <f t="shared" si="758"/>
        <v>0</v>
      </c>
      <c r="U1842" s="207">
        <f t="shared" si="758"/>
        <v>0</v>
      </c>
      <c r="V1842" s="207">
        <f t="shared" si="758"/>
        <v>0</v>
      </c>
      <c r="W1842" s="207">
        <f t="shared" si="758"/>
        <v>0</v>
      </c>
      <c r="X1842" s="207">
        <f t="shared" si="758"/>
        <v>0</v>
      </c>
      <c r="Y1842" s="207">
        <f t="shared" si="759"/>
        <v>0</v>
      </c>
      <c r="Z1842" s="207">
        <f t="shared" si="759"/>
        <v>0</v>
      </c>
      <c r="AA1842" s="207">
        <f t="shared" si="759"/>
        <v>0</v>
      </c>
      <c r="AB1842" s="207">
        <f t="shared" si="759"/>
        <v>0</v>
      </c>
      <c r="AC1842" s="207">
        <f t="shared" si="759"/>
        <v>0</v>
      </c>
      <c r="AD1842" s="207">
        <f t="shared" si="759"/>
        <v>0</v>
      </c>
      <c r="AE1842" s="207">
        <f t="shared" si="759"/>
        <v>0</v>
      </c>
      <c r="AF1842" s="207">
        <f t="shared" si="759"/>
        <v>0</v>
      </c>
      <c r="AG1842" s="207">
        <f t="shared" si="759"/>
        <v>0</v>
      </c>
      <c r="AH1842" s="207">
        <f t="shared" si="759"/>
        <v>0</v>
      </c>
      <c r="AI1842" s="207">
        <f t="shared" si="760"/>
        <v>0</v>
      </c>
      <c r="AJ1842" s="207">
        <f t="shared" si="760"/>
        <v>0</v>
      </c>
      <c r="AK1842" s="207">
        <f t="shared" si="760"/>
        <v>0</v>
      </c>
      <c r="AL1842" s="207">
        <f t="shared" si="760"/>
        <v>0</v>
      </c>
      <c r="AM1842" s="207">
        <f t="shared" si="760"/>
        <v>0</v>
      </c>
      <c r="AN1842" s="207">
        <f t="shared" si="760"/>
        <v>0</v>
      </c>
      <c r="AO1842" s="207">
        <f t="shared" si="760"/>
        <v>0</v>
      </c>
      <c r="AP1842" s="207">
        <f t="shared" si="760"/>
        <v>0</v>
      </c>
      <c r="AQ1842" s="207">
        <f t="shared" si="760"/>
        <v>0</v>
      </c>
      <c r="AR1842" s="207">
        <f t="shared" si="760"/>
        <v>0</v>
      </c>
      <c r="AS1842" s="207">
        <f t="shared" si="739"/>
        <v>0</v>
      </c>
    </row>
    <row r="1843" spans="2:46" hidden="1" outlineLevel="2" x14ac:dyDescent="0.15">
      <c r="B1843" s="88">
        <v>30</v>
      </c>
      <c r="D1843" s="408">
        <v>0</v>
      </c>
      <c r="E1843" s="207">
        <f t="shared" si="757"/>
        <v>0</v>
      </c>
      <c r="F1843" s="207">
        <f t="shared" si="757"/>
        <v>0</v>
      </c>
      <c r="G1843" s="207">
        <f t="shared" si="757"/>
        <v>0</v>
      </c>
      <c r="H1843" s="207">
        <f t="shared" si="757"/>
        <v>0</v>
      </c>
      <c r="I1843" s="207">
        <f t="shared" si="757"/>
        <v>0</v>
      </c>
      <c r="J1843" s="207">
        <f t="shared" si="757"/>
        <v>0</v>
      </c>
      <c r="K1843" s="207">
        <f t="shared" si="757"/>
        <v>0</v>
      </c>
      <c r="L1843" s="207">
        <f t="shared" si="757"/>
        <v>0</v>
      </c>
      <c r="M1843" s="207">
        <f t="shared" si="757"/>
        <v>0</v>
      </c>
      <c r="N1843" s="207">
        <f t="shared" si="757"/>
        <v>0</v>
      </c>
      <c r="O1843" s="207">
        <f t="shared" si="758"/>
        <v>0</v>
      </c>
      <c r="P1843" s="207">
        <f t="shared" si="758"/>
        <v>0</v>
      </c>
      <c r="Q1843" s="207">
        <f t="shared" si="758"/>
        <v>0</v>
      </c>
      <c r="R1843" s="207">
        <f t="shared" si="758"/>
        <v>0</v>
      </c>
      <c r="S1843" s="207">
        <f t="shared" si="758"/>
        <v>0</v>
      </c>
      <c r="T1843" s="207">
        <f t="shared" si="758"/>
        <v>0</v>
      </c>
      <c r="U1843" s="207">
        <f t="shared" si="758"/>
        <v>0</v>
      </c>
      <c r="V1843" s="207">
        <f t="shared" si="758"/>
        <v>0</v>
      </c>
      <c r="W1843" s="207">
        <f t="shared" si="758"/>
        <v>0</v>
      </c>
      <c r="X1843" s="207">
        <f t="shared" si="758"/>
        <v>0</v>
      </c>
      <c r="Y1843" s="207">
        <f t="shared" si="759"/>
        <v>0</v>
      </c>
      <c r="Z1843" s="207">
        <f t="shared" si="759"/>
        <v>0</v>
      </c>
      <c r="AA1843" s="207">
        <f t="shared" si="759"/>
        <v>0</v>
      </c>
      <c r="AB1843" s="207">
        <f t="shared" si="759"/>
        <v>0</v>
      </c>
      <c r="AC1843" s="207">
        <f t="shared" si="759"/>
        <v>0</v>
      </c>
      <c r="AD1843" s="207">
        <f t="shared" si="759"/>
        <v>0</v>
      </c>
      <c r="AE1843" s="207">
        <f t="shared" si="759"/>
        <v>0</v>
      </c>
      <c r="AF1843" s="207">
        <f t="shared" si="759"/>
        <v>0</v>
      </c>
      <c r="AG1843" s="207">
        <f t="shared" si="759"/>
        <v>0</v>
      </c>
      <c r="AH1843" s="207">
        <f t="shared" si="759"/>
        <v>0</v>
      </c>
      <c r="AI1843" s="207">
        <f t="shared" si="760"/>
        <v>0</v>
      </c>
      <c r="AJ1843" s="207">
        <f t="shared" si="760"/>
        <v>0</v>
      </c>
      <c r="AK1843" s="207">
        <f t="shared" si="760"/>
        <v>0</v>
      </c>
      <c r="AL1843" s="207">
        <f t="shared" si="760"/>
        <v>0</v>
      </c>
      <c r="AM1843" s="207">
        <f t="shared" si="760"/>
        <v>0</v>
      </c>
      <c r="AN1843" s="207">
        <f t="shared" si="760"/>
        <v>0</v>
      </c>
      <c r="AO1843" s="207">
        <f t="shared" si="760"/>
        <v>0</v>
      </c>
      <c r="AP1843" s="207">
        <f t="shared" si="760"/>
        <v>0</v>
      </c>
      <c r="AQ1843" s="207">
        <f t="shared" si="760"/>
        <v>0</v>
      </c>
      <c r="AR1843" s="207">
        <f t="shared" si="760"/>
        <v>0</v>
      </c>
      <c r="AS1843" s="207">
        <f t="shared" si="739"/>
        <v>0</v>
      </c>
    </row>
    <row r="1844" spans="2:46" hidden="1" outlineLevel="2" x14ac:dyDescent="0.15">
      <c r="B1844" s="88">
        <v>31</v>
      </c>
      <c r="D1844" s="408">
        <v>0</v>
      </c>
      <c r="E1844" s="207">
        <f t="shared" ref="E1844:N1853" si="761">IF(AND(E$2=$B1844,$B1844=$C$3),$D1844,IF(AND(E$2&gt;$B1844,E$2&lt;=$D$1813+$B1844),SLN($D1844,0,IF($C$3-$B1844&gt;=$D$1813,$D$1813,$C$3-$B1844)),0))</f>
        <v>0</v>
      </c>
      <c r="F1844" s="207">
        <f t="shared" si="761"/>
        <v>0</v>
      </c>
      <c r="G1844" s="207">
        <f t="shared" si="761"/>
        <v>0</v>
      </c>
      <c r="H1844" s="207">
        <f t="shared" si="761"/>
        <v>0</v>
      </c>
      <c r="I1844" s="207">
        <f t="shared" si="761"/>
        <v>0</v>
      </c>
      <c r="J1844" s="207">
        <f t="shared" si="761"/>
        <v>0</v>
      </c>
      <c r="K1844" s="207">
        <f t="shared" si="761"/>
        <v>0</v>
      </c>
      <c r="L1844" s="207">
        <f t="shared" si="761"/>
        <v>0</v>
      </c>
      <c r="M1844" s="207">
        <f t="shared" si="761"/>
        <v>0</v>
      </c>
      <c r="N1844" s="207">
        <f t="shared" si="761"/>
        <v>0</v>
      </c>
      <c r="O1844" s="207">
        <f t="shared" ref="O1844:X1853" si="762">IF(AND(O$2=$B1844,$B1844=$C$3),$D1844,IF(AND(O$2&gt;$B1844,O$2&lt;=$D$1813+$B1844),SLN($D1844,0,IF($C$3-$B1844&gt;=$D$1813,$D$1813,$C$3-$B1844)),0))</f>
        <v>0</v>
      </c>
      <c r="P1844" s="207">
        <f t="shared" si="762"/>
        <v>0</v>
      </c>
      <c r="Q1844" s="207">
        <f t="shared" si="762"/>
        <v>0</v>
      </c>
      <c r="R1844" s="207">
        <f t="shared" si="762"/>
        <v>0</v>
      </c>
      <c r="S1844" s="207">
        <f t="shared" si="762"/>
        <v>0</v>
      </c>
      <c r="T1844" s="207">
        <f t="shared" si="762"/>
        <v>0</v>
      </c>
      <c r="U1844" s="207">
        <f t="shared" si="762"/>
        <v>0</v>
      </c>
      <c r="V1844" s="207">
        <f t="shared" si="762"/>
        <v>0</v>
      </c>
      <c r="W1844" s="207">
        <f t="shared" si="762"/>
        <v>0</v>
      </c>
      <c r="X1844" s="207">
        <f t="shared" si="762"/>
        <v>0</v>
      </c>
      <c r="Y1844" s="207">
        <f t="shared" ref="Y1844:AH1853" si="763">IF(AND(Y$2=$B1844,$B1844=$C$3),$D1844,IF(AND(Y$2&gt;$B1844,Y$2&lt;=$D$1813+$B1844),SLN($D1844,0,IF($C$3-$B1844&gt;=$D$1813,$D$1813,$C$3-$B1844)),0))</f>
        <v>0</v>
      </c>
      <c r="Z1844" s="207">
        <f t="shared" si="763"/>
        <v>0</v>
      </c>
      <c r="AA1844" s="207">
        <f t="shared" si="763"/>
        <v>0</v>
      </c>
      <c r="AB1844" s="207">
        <f t="shared" si="763"/>
        <v>0</v>
      </c>
      <c r="AC1844" s="207">
        <f t="shared" si="763"/>
        <v>0</v>
      </c>
      <c r="AD1844" s="207">
        <f t="shared" si="763"/>
        <v>0</v>
      </c>
      <c r="AE1844" s="207">
        <f t="shared" si="763"/>
        <v>0</v>
      </c>
      <c r="AF1844" s="207">
        <f t="shared" si="763"/>
        <v>0</v>
      </c>
      <c r="AG1844" s="207">
        <f t="shared" si="763"/>
        <v>0</v>
      </c>
      <c r="AH1844" s="207">
        <f t="shared" si="763"/>
        <v>0</v>
      </c>
      <c r="AI1844" s="207">
        <f t="shared" ref="AI1844:AR1853" si="764">IF(AND(AI$2=$B1844,$B1844=$C$3),$D1844,IF(AND(AI$2&gt;$B1844,AI$2&lt;=$D$1813+$B1844),SLN($D1844,0,IF($C$3-$B1844&gt;=$D$1813,$D$1813,$C$3-$B1844)),0))</f>
        <v>0</v>
      </c>
      <c r="AJ1844" s="207">
        <f t="shared" si="764"/>
        <v>0</v>
      </c>
      <c r="AK1844" s="207">
        <f t="shared" si="764"/>
        <v>0</v>
      </c>
      <c r="AL1844" s="207">
        <f t="shared" si="764"/>
        <v>0</v>
      </c>
      <c r="AM1844" s="207">
        <f t="shared" si="764"/>
        <v>0</v>
      </c>
      <c r="AN1844" s="207">
        <f t="shared" si="764"/>
        <v>0</v>
      </c>
      <c r="AO1844" s="207">
        <f t="shared" si="764"/>
        <v>0</v>
      </c>
      <c r="AP1844" s="207">
        <f t="shared" si="764"/>
        <v>0</v>
      </c>
      <c r="AQ1844" s="207">
        <f t="shared" si="764"/>
        <v>0</v>
      </c>
      <c r="AR1844" s="207">
        <f t="shared" si="764"/>
        <v>0</v>
      </c>
      <c r="AS1844" s="207">
        <f t="shared" si="739"/>
        <v>0</v>
      </c>
    </row>
    <row r="1845" spans="2:46" hidden="1" outlineLevel="2" x14ac:dyDescent="0.15">
      <c r="B1845" s="88">
        <v>32</v>
      </c>
      <c r="D1845" s="408">
        <v>0</v>
      </c>
      <c r="E1845" s="207">
        <f t="shared" si="761"/>
        <v>0</v>
      </c>
      <c r="F1845" s="207">
        <f t="shared" si="761"/>
        <v>0</v>
      </c>
      <c r="G1845" s="207">
        <f t="shared" si="761"/>
        <v>0</v>
      </c>
      <c r="H1845" s="207">
        <f t="shared" si="761"/>
        <v>0</v>
      </c>
      <c r="I1845" s="207">
        <f t="shared" si="761"/>
        <v>0</v>
      </c>
      <c r="J1845" s="207">
        <f t="shared" si="761"/>
        <v>0</v>
      </c>
      <c r="K1845" s="207">
        <f t="shared" si="761"/>
        <v>0</v>
      </c>
      <c r="L1845" s="207">
        <f t="shared" si="761"/>
        <v>0</v>
      </c>
      <c r="M1845" s="207">
        <f t="shared" si="761"/>
        <v>0</v>
      </c>
      <c r="N1845" s="207">
        <f t="shared" si="761"/>
        <v>0</v>
      </c>
      <c r="O1845" s="207">
        <f t="shared" si="762"/>
        <v>0</v>
      </c>
      <c r="P1845" s="207">
        <f t="shared" si="762"/>
        <v>0</v>
      </c>
      <c r="Q1845" s="207">
        <f t="shared" si="762"/>
        <v>0</v>
      </c>
      <c r="R1845" s="207">
        <f t="shared" si="762"/>
        <v>0</v>
      </c>
      <c r="S1845" s="207">
        <f t="shared" si="762"/>
        <v>0</v>
      </c>
      <c r="T1845" s="207">
        <f t="shared" si="762"/>
        <v>0</v>
      </c>
      <c r="U1845" s="207">
        <f t="shared" si="762"/>
        <v>0</v>
      </c>
      <c r="V1845" s="207">
        <f t="shared" si="762"/>
        <v>0</v>
      </c>
      <c r="W1845" s="207">
        <f t="shared" si="762"/>
        <v>0</v>
      </c>
      <c r="X1845" s="207">
        <f t="shared" si="762"/>
        <v>0</v>
      </c>
      <c r="Y1845" s="207">
        <f t="shared" si="763"/>
        <v>0</v>
      </c>
      <c r="Z1845" s="207">
        <f t="shared" si="763"/>
        <v>0</v>
      </c>
      <c r="AA1845" s="207">
        <f t="shared" si="763"/>
        <v>0</v>
      </c>
      <c r="AB1845" s="207">
        <f t="shared" si="763"/>
        <v>0</v>
      </c>
      <c r="AC1845" s="207">
        <f t="shared" si="763"/>
        <v>0</v>
      </c>
      <c r="AD1845" s="207">
        <f t="shared" si="763"/>
        <v>0</v>
      </c>
      <c r="AE1845" s="207">
        <f t="shared" si="763"/>
        <v>0</v>
      </c>
      <c r="AF1845" s="207">
        <f t="shared" si="763"/>
        <v>0</v>
      </c>
      <c r="AG1845" s="207">
        <f t="shared" si="763"/>
        <v>0</v>
      </c>
      <c r="AH1845" s="207">
        <f t="shared" si="763"/>
        <v>0</v>
      </c>
      <c r="AI1845" s="207">
        <f t="shared" si="764"/>
        <v>0</v>
      </c>
      <c r="AJ1845" s="207">
        <f t="shared" si="764"/>
        <v>0</v>
      </c>
      <c r="AK1845" s="207">
        <f t="shared" si="764"/>
        <v>0</v>
      </c>
      <c r="AL1845" s="207">
        <f t="shared" si="764"/>
        <v>0</v>
      </c>
      <c r="AM1845" s="207">
        <f t="shared" si="764"/>
        <v>0</v>
      </c>
      <c r="AN1845" s="207">
        <f t="shared" si="764"/>
        <v>0</v>
      </c>
      <c r="AO1845" s="207">
        <f t="shared" si="764"/>
        <v>0</v>
      </c>
      <c r="AP1845" s="207">
        <f t="shared" si="764"/>
        <v>0</v>
      </c>
      <c r="AQ1845" s="207">
        <f t="shared" si="764"/>
        <v>0</v>
      </c>
      <c r="AR1845" s="207">
        <f t="shared" si="764"/>
        <v>0</v>
      </c>
      <c r="AS1845" s="207">
        <f t="shared" si="739"/>
        <v>0</v>
      </c>
    </row>
    <row r="1846" spans="2:46" hidden="1" outlineLevel="2" x14ac:dyDescent="0.15">
      <c r="B1846" s="88">
        <v>33</v>
      </c>
      <c r="D1846" s="408">
        <v>0</v>
      </c>
      <c r="E1846" s="207">
        <f t="shared" si="761"/>
        <v>0</v>
      </c>
      <c r="F1846" s="207">
        <f t="shared" si="761"/>
        <v>0</v>
      </c>
      <c r="G1846" s="207">
        <f t="shared" si="761"/>
        <v>0</v>
      </c>
      <c r="H1846" s="207">
        <f t="shared" si="761"/>
        <v>0</v>
      </c>
      <c r="I1846" s="207">
        <f t="shared" si="761"/>
        <v>0</v>
      </c>
      <c r="J1846" s="207">
        <f t="shared" si="761"/>
        <v>0</v>
      </c>
      <c r="K1846" s="207">
        <f t="shared" si="761"/>
        <v>0</v>
      </c>
      <c r="L1846" s="207">
        <f t="shared" si="761"/>
        <v>0</v>
      </c>
      <c r="M1846" s="207">
        <f t="shared" si="761"/>
        <v>0</v>
      </c>
      <c r="N1846" s="207">
        <f t="shared" si="761"/>
        <v>0</v>
      </c>
      <c r="O1846" s="207">
        <f t="shared" si="762"/>
        <v>0</v>
      </c>
      <c r="P1846" s="207">
        <f t="shared" si="762"/>
        <v>0</v>
      </c>
      <c r="Q1846" s="207">
        <f t="shared" si="762"/>
        <v>0</v>
      </c>
      <c r="R1846" s="207">
        <f t="shared" si="762"/>
        <v>0</v>
      </c>
      <c r="S1846" s="207">
        <f t="shared" si="762"/>
        <v>0</v>
      </c>
      <c r="T1846" s="207">
        <f t="shared" si="762"/>
        <v>0</v>
      </c>
      <c r="U1846" s="207">
        <f t="shared" si="762"/>
        <v>0</v>
      </c>
      <c r="V1846" s="207">
        <f t="shared" si="762"/>
        <v>0</v>
      </c>
      <c r="W1846" s="207">
        <f t="shared" si="762"/>
        <v>0</v>
      </c>
      <c r="X1846" s="207">
        <f t="shared" si="762"/>
        <v>0</v>
      </c>
      <c r="Y1846" s="207">
        <f t="shared" si="763"/>
        <v>0</v>
      </c>
      <c r="Z1846" s="207">
        <f t="shared" si="763"/>
        <v>0</v>
      </c>
      <c r="AA1846" s="207">
        <f t="shared" si="763"/>
        <v>0</v>
      </c>
      <c r="AB1846" s="207">
        <f t="shared" si="763"/>
        <v>0</v>
      </c>
      <c r="AC1846" s="207">
        <f t="shared" si="763"/>
        <v>0</v>
      </c>
      <c r="AD1846" s="207">
        <f t="shared" si="763"/>
        <v>0</v>
      </c>
      <c r="AE1846" s="207">
        <f t="shared" si="763"/>
        <v>0</v>
      </c>
      <c r="AF1846" s="207">
        <f t="shared" si="763"/>
        <v>0</v>
      </c>
      <c r="AG1846" s="207">
        <f t="shared" si="763"/>
        <v>0</v>
      </c>
      <c r="AH1846" s="207">
        <f t="shared" si="763"/>
        <v>0</v>
      </c>
      <c r="AI1846" s="207">
        <f t="shared" si="764"/>
        <v>0</v>
      </c>
      <c r="AJ1846" s="207">
        <f t="shared" si="764"/>
        <v>0</v>
      </c>
      <c r="AK1846" s="207">
        <f t="shared" si="764"/>
        <v>0</v>
      </c>
      <c r="AL1846" s="207">
        <f t="shared" si="764"/>
        <v>0</v>
      </c>
      <c r="AM1846" s="207">
        <f t="shared" si="764"/>
        <v>0</v>
      </c>
      <c r="AN1846" s="207">
        <f t="shared" si="764"/>
        <v>0</v>
      </c>
      <c r="AO1846" s="207">
        <f t="shared" si="764"/>
        <v>0</v>
      </c>
      <c r="AP1846" s="207">
        <f t="shared" si="764"/>
        <v>0</v>
      </c>
      <c r="AQ1846" s="207">
        <f t="shared" si="764"/>
        <v>0</v>
      </c>
      <c r="AR1846" s="207">
        <f t="shared" si="764"/>
        <v>0</v>
      </c>
      <c r="AS1846" s="207">
        <f t="shared" si="739"/>
        <v>0</v>
      </c>
    </row>
    <row r="1847" spans="2:46" hidden="1" outlineLevel="2" x14ac:dyDescent="0.15">
      <c r="B1847" s="88">
        <v>34</v>
      </c>
      <c r="D1847" s="408">
        <v>0</v>
      </c>
      <c r="E1847" s="207">
        <f t="shared" si="761"/>
        <v>0</v>
      </c>
      <c r="F1847" s="207">
        <f t="shared" si="761"/>
        <v>0</v>
      </c>
      <c r="G1847" s="207">
        <f t="shared" si="761"/>
        <v>0</v>
      </c>
      <c r="H1847" s="207">
        <f t="shared" si="761"/>
        <v>0</v>
      </c>
      <c r="I1847" s="207">
        <f t="shared" si="761"/>
        <v>0</v>
      </c>
      <c r="J1847" s="207">
        <f t="shared" si="761"/>
        <v>0</v>
      </c>
      <c r="K1847" s="207">
        <f t="shared" si="761"/>
        <v>0</v>
      </c>
      <c r="L1847" s="207">
        <f t="shared" si="761"/>
        <v>0</v>
      </c>
      <c r="M1847" s="207">
        <f t="shared" si="761"/>
        <v>0</v>
      </c>
      <c r="N1847" s="207">
        <f t="shared" si="761"/>
        <v>0</v>
      </c>
      <c r="O1847" s="207">
        <f t="shared" si="762"/>
        <v>0</v>
      </c>
      <c r="P1847" s="207">
        <f t="shared" si="762"/>
        <v>0</v>
      </c>
      <c r="Q1847" s="207">
        <f t="shared" si="762"/>
        <v>0</v>
      </c>
      <c r="R1847" s="207">
        <f t="shared" si="762"/>
        <v>0</v>
      </c>
      <c r="S1847" s="207">
        <f t="shared" si="762"/>
        <v>0</v>
      </c>
      <c r="T1847" s="207">
        <f t="shared" si="762"/>
        <v>0</v>
      </c>
      <c r="U1847" s="207">
        <f t="shared" si="762"/>
        <v>0</v>
      </c>
      <c r="V1847" s="207">
        <f t="shared" si="762"/>
        <v>0</v>
      </c>
      <c r="W1847" s="207">
        <f t="shared" si="762"/>
        <v>0</v>
      </c>
      <c r="X1847" s="207">
        <f t="shared" si="762"/>
        <v>0</v>
      </c>
      <c r="Y1847" s="207">
        <f t="shared" si="763"/>
        <v>0</v>
      </c>
      <c r="Z1847" s="207">
        <f t="shared" si="763"/>
        <v>0</v>
      </c>
      <c r="AA1847" s="207">
        <f t="shared" si="763"/>
        <v>0</v>
      </c>
      <c r="AB1847" s="207">
        <f t="shared" si="763"/>
        <v>0</v>
      </c>
      <c r="AC1847" s="207">
        <f t="shared" si="763"/>
        <v>0</v>
      </c>
      <c r="AD1847" s="207">
        <f t="shared" si="763"/>
        <v>0</v>
      </c>
      <c r="AE1847" s="207">
        <f t="shared" si="763"/>
        <v>0</v>
      </c>
      <c r="AF1847" s="207">
        <f t="shared" si="763"/>
        <v>0</v>
      </c>
      <c r="AG1847" s="207">
        <f t="shared" si="763"/>
        <v>0</v>
      </c>
      <c r="AH1847" s="207">
        <f t="shared" si="763"/>
        <v>0</v>
      </c>
      <c r="AI1847" s="207">
        <f t="shared" si="764"/>
        <v>0</v>
      </c>
      <c r="AJ1847" s="207">
        <f t="shared" si="764"/>
        <v>0</v>
      </c>
      <c r="AK1847" s="207">
        <f t="shared" si="764"/>
        <v>0</v>
      </c>
      <c r="AL1847" s="207">
        <f t="shared" si="764"/>
        <v>0</v>
      </c>
      <c r="AM1847" s="207">
        <f t="shared" si="764"/>
        <v>0</v>
      </c>
      <c r="AN1847" s="207">
        <f t="shared" si="764"/>
        <v>0</v>
      </c>
      <c r="AO1847" s="207">
        <f t="shared" si="764"/>
        <v>0</v>
      </c>
      <c r="AP1847" s="207">
        <f t="shared" si="764"/>
        <v>0</v>
      </c>
      <c r="AQ1847" s="207">
        <f t="shared" si="764"/>
        <v>0</v>
      </c>
      <c r="AR1847" s="207">
        <f t="shared" si="764"/>
        <v>0</v>
      </c>
      <c r="AS1847" s="207">
        <f t="shared" si="739"/>
        <v>0</v>
      </c>
    </row>
    <row r="1848" spans="2:46" hidden="1" outlineLevel="2" x14ac:dyDescent="0.15">
      <c r="B1848" s="88">
        <v>35</v>
      </c>
      <c r="D1848" s="408">
        <v>0</v>
      </c>
      <c r="E1848" s="207">
        <f t="shared" si="761"/>
        <v>0</v>
      </c>
      <c r="F1848" s="207">
        <f t="shared" si="761"/>
        <v>0</v>
      </c>
      <c r="G1848" s="207">
        <f t="shared" si="761"/>
        <v>0</v>
      </c>
      <c r="H1848" s="207">
        <f t="shared" si="761"/>
        <v>0</v>
      </c>
      <c r="I1848" s="207">
        <f t="shared" si="761"/>
        <v>0</v>
      </c>
      <c r="J1848" s="207">
        <f t="shared" si="761"/>
        <v>0</v>
      </c>
      <c r="K1848" s="207">
        <f t="shared" si="761"/>
        <v>0</v>
      </c>
      <c r="L1848" s="207">
        <f t="shared" si="761"/>
        <v>0</v>
      </c>
      <c r="M1848" s="207">
        <f t="shared" si="761"/>
        <v>0</v>
      </c>
      <c r="N1848" s="207">
        <f t="shared" si="761"/>
        <v>0</v>
      </c>
      <c r="O1848" s="207">
        <f t="shared" si="762"/>
        <v>0</v>
      </c>
      <c r="P1848" s="207">
        <f t="shared" si="762"/>
        <v>0</v>
      </c>
      <c r="Q1848" s="207">
        <f t="shared" si="762"/>
        <v>0</v>
      </c>
      <c r="R1848" s="207">
        <f t="shared" si="762"/>
        <v>0</v>
      </c>
      <c r="S1848" s="207">
        <f t="shared" si="762"/>
        <v>0</v>
      </c>
      <c r="T1848" s="207">
        <f t="shared" si="762"/>
        <v>0</v>
      </c>
      <c r="U1848" s="207">
        <f t="shared" si="762"/>
        <v>0</v>
      </c>
      <c r="V1848" s="207">
        <f t="shared" si="762"/>
        <v>0</v>
      </c>
      <c r="W1848" s="207">
        <f t="shared" si="762"/>
        <v>0</v>
      </c>
      <c r="X1848" s="207">
        <f t="shared" si="762"/>
        <v>0</v>
      </c>
      <c r="Y1848" s="207">
        <f t="shared" si="763"/>
        <v>0</v>
      </c>
      <c r="Z1848" s="207">
        <f t="shared" si="763"/>
        <v>0</v>
      </c>
      <c r="AA1848" s="207">
        <f t="shared" si="763"/>
        <v>0</v>
      </c>
      <c r="AB1848" s="207">
        <f t="shared" si="763"/>
        <v>0</v>
      </c>
      <c r="AC1848" s="207">
        <f t="shared" si="763"/>
        <v>0</v>
      </c>
      <c r="AD1848" s="207">
        <f t="shared" si="763"/>
        <v>0</v>
      </c>
      <c r="AE1848" s="207">
        <f t="shared" si="763"/>
        <v>0</v>
      </c>
      <c r="AF1848" s="207">
        <f t="shared" si="763"/>
        <v>0</v>
      </c>
      <c r="AG1848" s="207">
        <f t="shared" si="763"/>
        <v>0</v>
      </c>
      <c r="AH1848" s="207">
        <f t="shared" si="763"/>
        <v>0</v>
      </c>
      <c r="AI1848" s="207">
        <f t="shared" si="764"/>
        <v>0</v>
      </c>
      <c r="AJ1848" s="207">
        <f t="shared" si="764"/>
        <v>0</v>
      </c>
      <c r="AK1848" s="207">
        <f t="shared" si="764"/>
        <v>0</v>
      </c>
      <c r="AL1848" s="207">
        <f t="shared" si="764"/>
        <v>0</v>
      </c>
      <c r="AM1848" s="207">
        <f t="shared" si="764"/>
        <v>0</v>
      </c>
      <c r="AN1848" s="207">
        <f t="shared" si="764"/>
        <v>0</v>
      </c>
      <c r="AO1848" s="207">
        <f t="shared" si="764"/>
        <v>0</v>
      </c>
      <c r="AP1848" s="207">
        <f t="shared" si="764"/>
        <v>0</v>
      </c>
      <c r="AQ1848" s="207">
        <f t="shared" si="764"/>
        <v>0</v>
      </c>
      <c r="AR1848" s="207">
        <f t="shared" si="764"/>
        <v>0</v>
      </c>
      <c r="AS1848" s="207">
        <f t="shared" si="739"/>
        <v>0</v>
      </c>
    </row>
    <row r="1849" spans="2:46" hidden="1" outlineLevel="2" x14ac:dyDescent="0.15">
      <c r="B1849" s="88">
        <v>36</v>
      </c>
      <c r="D1849" s="408">
        <v>0</v>
      </c>
      <c r="E1849" s="207">
        <f t="shared" si="761"/>
        <v>0</v>
      </c>
      <c r="F1849" s="207">
        <f t="shared" si="761"/>
        <v>0</v>
      </c>
      <c r="G1849" s="207">
        <f t="shared" si="761"/>
        <v>0</v>
      </c>
      <c r="H1849" s="207">
        <f t="shared" si="761"/>
        <v>0</v>
      </c>
      <c r="I1849" s="207">
        <f t="shared" si="761"/>
        <v>0</v>
      </c>
      <c r="J1849" s="207">
        <f t="shared" si="761"/>
        <v>0</v>
      </c>
      <c r="K1849" s="207">
        <f t="shared" si="761"/>
        <v>0</v>
      </c>
      <c r="L1849" s="207">
        <f t="shared" si="761"/>
        <v>0</v>
      </c>
      <c r="M1849" s="207">
        <f t="shared" si="761"/>
        <v>0</v>
      </c>
      <c r="N1849" s="207">
        <f t="shared" si="761"/>
        <v>0</v>
      </c>
      <c r="O1849" s="207">
        <f t="shared" si="762"/>
        <v>0</v>
      </c>
      <c r="P1849" s="207">
        <f t="shared" si="762"/>
        <v>0</v>
      </c>
      <c r="Q1849" s="207">
        <f t="shared" si="762"/>
        <v>0</v>
      </c>
      <c r="R1849" s="207">
        <f t="shared" si="762"/>
        <v>0</v>
      </c>
      <c r="S1849" s="207">
        <f t="shared" si="762"/>
        <v>0</v>
      </c>
      <c r="T1849" s="207">
        <f t="shared" si="762"/>
        <v>0</v>
      </c>
      <c r="U1849" s="207">
        <f t="shared" si="762"/>
        <v>0</v>
      </c>
      <c r="V1849" s="207">
        <f t="shared" si="762"/>
        <v>0</v>
      </c>
      <c r="W1849" s="207">
        <f t="shared" si="762"/>
        <v>0</v>
      </c>
      <c r="X1849" s="207">
        <f t="shared" si="762"/>
        <v>0</v>
      </c>
      <c r="Y1849" s="207">
        <f t="shared" si="763"/>
        <v>0</v>
      </c>
      <c r="Z1849" s="207">
        <f t="shared" si="763"/>
        <v>0</v>
      </c>
      <c r="AA1849" s="207">
        <f t="shared" si="763"/>
        <v>0</v>
      </c>
      <c r="AB1849" s="207">
        <f t="shared" si="763"/>
        <v>0</v>
      </c>
      <c r="AC1849" s="207">
        <f t="shared" si="763"/>
        <v>0</v>
      </c>
      <c r="AD1849" s="207">
        <f t="shared" si="763"/>
        <v>0</v>
      </c>
      <c r="AE1849" s="207">
        <f t="shared" si="763"/>
        <v>0</v>
      </c>
      <c r="AF1849" s="207">
        <f t="shared" si="763"/>
        <v>0</v>
      </c>
      <c r="AG1849" s="207">
        <f t="shared" si="763"/>
        <v>0</v>
      </c>
      <c r="AH1849" s="207">
        <f t="shared" si="763"/>
        <v>0</v>
      </c>
      <c r="AI1849" s="207">
        <f t="shared" si="764"/>
        <v>0</v>
      </c>
      <c r="AJ1849" s="207">
        <f t="shared" si="764"/>
        <v>0</v>
      </c>
      <c r="AK1849" s="207">
        <f t="shared" si="764"/>
        <v>0</v>
      </c>
      <c r="AL1849" s="207">
        <f t="shared" si="764"/>
        <v>0</v>
      </c>
      <c r="AM1849" s="207">
        <f t="shared" si="764"/>
        <v>0</v>
      </c>
      <c r="AN1849" s="207">
        <f t="shared" si="764"/>
        <v>0</v>
      </c>
      <c r="AO1849" s="207">
        <f t="shared" si="764"/>
        <v>0</v>
      </c>
      <c r="AP1849" s="207">
        <f t="shared" si="764"/>
        <v>0</v>
      </c>
      <c r="AQ1849" s="207">
        <f t="shared" si="764"/>
        <v>0</v>
      </c>
      <c r="AR1849" s="207">
        <f t="shared" si="764"/>
        <v>0</v>
      </c>
      <c r="AS1849" s="207">
        <f t="shared" si="739"/>
        <v>0</v>
      </c>
    </row>
    <row r="1850" spans="2:46" hidden="1" outlineLevel="2" x14ac:dyDescent="0.15">
      <c r="B1850" s="88">
        <v>37</v>
      </c>
      <c r="D1850" s="408">
        <v>0</v>
      </c>
      <c r="E1850" s="207">
        <f t="shared" si="761"/>
        <v>0</v>
      </c>
      <c r="F1850" s="207">
        <f t="shared" si="761"/>
        <v>0</v>
      </c>
      <c r="G1850" s="207">
        <f t="shared" si="761"/>
        <v>0</v>
      </c>
      <c r="H1850" s="207">
        <f t="shared" si="761"/>
        <v>0</v>
      </c>
      <c r="I1850" s="207">
        <f t="shared" si="761"/>
        <v>0</v>
      </c>
      <c r="J1850" s="207">
        <f t="shared" si="761"/>
        <v>0</v>
      </c>
      <c r="K1850" s="207">
        <f t="shared" si="761"/>
        <v>0</v>
      </c>
      <c r="L1850" s="207">
        <f t="shared" si="761"/>
        <v>0</v>
      </c>
      <c r="M1850" s="207">
        <f t="shared" si="761"/>
        <v>0</v>
      </c>
      <c r="N1850" s="207">
        <f t="shared" si="761"/>
        <v>0</v>
      </c>
      <c r="O1850" s="207">
        <f t="shared" si="762"/>
        <v>0</v>
      </c>
      <c r="P1850" s="207">
        <f t="shared" si="762"/>
        <v>0</v>
      </c>
      <c r="Q1850" s="207">
        <f t="shared" si="762"/>
        <v>0</v>
      </c>
      <c r="R1850" s="207">
        <f t="shared" si="762"/>
        <v>0</v>
      </c>
      <c r="S1850" s="207">
        <f t="shared" si="762"/>
        <v>0</v>
      </c>
      <c r="T1850" s="207">
        <f t="shared" si="762"/>
        <v>0</v>
      </c>
      <c r="U1850" s="207">
        <f t="shared" si="762"/>
        <v>0</v>
      </c>
      <c r="V1850" s="207">
        <f t="shared" si="762"/>
        <v>0</v>
      </c>
      <c r="W1850" s="207">
        <f t="shared" si="762"/>
        <v>0</v>
      </c>
      <c r="X1850" s="207">
        <f t="shared" si="762"/>
        <v>0</v>
      </c>
      <c r="Y1850" s="207">
        <f t="shared" si="763"/>
        <v>0</v>
      </c>
      <c r="Z1850" s="207">
        <f t="shared" si="763"/>
        <v>0</v>
      </c>
      <c r="AA1850" s="207">
        <f t="shared" si="763"/>
        <v>0</v>
      </c>
      <c r="AB1850" s="207">
        <f t="shared" si="763"/>
        <v>0</v>
      </c>
      <c r="AC1850" s="207">
        <f t="shared" si="763"/>
        <v>0</v>
      </c>
      <c r="AD1850" s="207">
        <f t="shared" si="763"/>
        <v>0</v>
      </c>
      <c r="AE1850" s="207">
        <f t="shared" si="763"/>
        <v>0</v>
      </c>
      <c r="AF1850" s="207">
        <f t="shared" si="763"/>
        <v>0</v>
      </c>
      <c r="AG1850" s="207">
        <f t="shared" si="763"/>
        <v>0</v>
      </c>
      <c r="AH1850" s="207">
        <f t="shared" si="763"/>
        <v>0</v>
      </c>
      <c r="AI1850" s="207">
        <f t="shared" si="764"/>
        <v>0</v>
      </c>
      <c r="AJ1850" s="207">
        <f t="shared" si="764"/>
        <v>0</v>
      </c>
      <c r="AK1850" s="207">
        <f t="shared" si="764"/>
        <v>0</v>
      </c>
      <c r="AL1850" s="207">
        <f t="shared" si="764"/>
        <v>0</v>
      </c>
      <c r="AM1850" s="207">
        <f t="shared" si="764"/>
        <v>0</v>
      </c>
      <c r="AN1850" s="207">
        <f t="shared" si="764"/>
        <v>0</v>
      </c>
      <c r="AO1850" s="207">
        <f t="shared" si="764"/>
        <v>0</v>
      </c>
      <c r="AP1850" s="207">
        <f t="shared" si="764"/>
        <v>0</v>
      </c>
      <c r="AQ1850" s="207">
        <f t="shared" si="764"/>
        <v>0</v>
      </c>
      <c r="AR1850" s="207">
        <f t="shared" si="764"/>
        <v>0</v>
      </c>
      <c r="AS1850" s="207">
        <f t="shared" ref="AS1850:AS1913" si="765">SUM(E1850:AR1850)</f>
        <v>0</v>
      </c>
    </row>
    <row r="1851" spans="2:46" hidden="1" outlineLevel="2" x14ac:dyDescent="0.15">
      <c r="B1851" s="88">
        <v>38</v>
      </c>
      <c r="D1851" s="408">
        <v>0</v>
      </c>
      <c r="E1851" s="207">
        <f t="shared" si="761"/>
        <v>0</v>
      </c>
      <c r="F1851" s="207">
        <f t="shared" si="761"/>
        <v>0</v>
      </c>
      <c r="G1851" s="207">
        <f t="shared" si="761"/>
        <v>0</v>
      </c>
      <c r="H1851" s="207">
        <f t="shared" si="761"/>
        <v>0</v>
      </c>
      <c r="I1851" s="207">
        <f t="shared" si="761"/>
        <v>0</v>
      </c>
      <c r="J1851" s="207">
        <f t="shared" si="761"/>
        <v>0</v>
      </c>
      <c r="K1851" s="207">
        <f t="shared" si="761"/>
        <v>0</v>
      </c>
      <c r="L1851" s="207">
        <f t="shared" si="761"/>
        <v>0</v>
      </c>
      <c r="M1851" s="207">
        <f t="shared" si="761"/>
        <v>0</v>
      </c>
      <c r="N1851" s="207">
        <f t="shared" si="761"/>
        <v>0</v>
      </c>
      <c r="O1851" s="207">
        <f t="shared" si="762"/>
        <v>0</v>
      </c>
      <c r="P1851" s="207">
        <f t="shared" si="762"/>
        <v>0</v>
      </c>
      <c r="Q1851" s="207">
        <f t="shared" si="762"/>
        <v>0</v>
      </c>
      <c r="R1851" s="207">
        <f t="shared" si="762"/>
        <v>0</v>
      </c>
      <c r="S1851" s="207">
        <f t="shared" si="762"/>
        <v>0</v>
      </c>
      <c r="T1851" s="207">
        <f t="shared" si="762"/>
        <v>0</v>
      </c>
      <c r="U1851" s="207">
        <f t="shared" si="762"/>
        <v>0</v>
      </c>
      <c r="V1851" s="207">
        <f t="shared" si="762"/>
        <v>0</v>
      </c>
      <c r="W1851" s="207">
        <f t="shared" si="762"/>
        <v>0</v>
      </c>
      <c r="X1851" s="207">
        <f t="shared" si="762"/>
        <v>0</v>
      </c>
      <c r="Y1851" s="207">
        <f t="shared" si="763"/>
        <v>0</v>
      </c>
      <c r="Z1851" s="207">
        <f t="shared" si="763"/>
        <v>0</v>
      </c>
      <c r="AA1851" s="207">
        <f t="shared" si="763"/>
        <v>0</v>
      </c>
      <c r="AB1851" s="207">
        <f t="shared" si="763"/>
        <v>0</v>
      </c>
      <c r="AC1851" s="207">
        <f t="shared" si="763"/>
        <v>0</v>
      </c>
      <c r="AD1851" s="207">
        <f t="shared" si="763"/>
        <v>0</v>
      </c>
      <c r="AE1851" s="207">
        <f t="shared" si="763"/>
        <v>0</v>
      </c>
      <c r="AF1851" s="207">
        <f t="shared" si="763"/>
        <v>0</v>
      </c>
      <c r="AG1851" s="207">
        <f t="shared" si="763"/>
        <v>0</v>
      </c>
      <c r="AH1851" s="207">
        <f t="shared" si="763"/>
        <v>0</v>
      </c>
      <c r="AI1851" s="207">
        <f t="shared" si="764"/>
        <v>0</v>
      </c>
      <c r="AJ1851" s="207">
        <f t="shared" si="764"/>
        <v>0</v>
      </c>
      <c r="AK1851" s="207">
        <f t="shared" si="764"/>
        <v>0</v>
      </c>
      <c r="AL1851" s="207">
        <f t="shared" si="764"/>
        <v>0</v>
      </c>
      <c r="AM1851" s="207">
        <f t="shared" si="764"/>
        <v>0</v>
      </c>
      <c r="AN1851" s="207">
        <f t="shared" si="764"/>
        <v>0</v>
      </c>
      <c r="AO1851" s="207">
        <f t="shared" si="764"/>
        <v>0</v>
      </c>
      <c r="AP1851" s="207">
        <f t="shared" si="764"/>
        <v>0</v>
      </c>
      <c r="AQ1851" s="207">
        <f t="shared" si="764"/>
        <v>0</v>
      </c>
      <c r="AR1851" s="207">
        <f t="shared" si="764"/>
        <v>0</v>
      </c>
      <c r="AS1851" s="207">
        <f t="shared" si="765"/>
        <v>0</v>
      </c>
    </row>
    <row r="1852" spans="2:46" hidden="1" outlineLevel="2" x14ac:dyDescent="0.15">
      <c r="B1852" s="88">
        <v>39</v>
      </c>
      <c r="D1852" s="408">
        <v>0</v>
      </c>
      <c r="E1852" s="207">
        <f t="shared" si="761"/>
        <v>0</v>
      </c>
      <c r="F1852" s="207">
        <f t="shared" si="761"/>
        <v>0</v>
      </c>
      <c r="G1852" s="207">
        <f t="shared" si="761"/>
        <v>0</v>
      </c>
      <c r="H1852" s="207">
        <f t="shared" si="761"/>
        <v>0</v>
      </c>
      <c r="I1852" s="207">
        <f t="shared" si="761"/>
        <v>0</v>
      </c>
      <c r="J1852" s="207">
        <f t="shared" si="761"/>
        <v>0</v>
      </c>
      <c r="K1852" s="207">
        <f t="shared" si="761"/>
        <v>0</v>
      </c>
      <c r="L1852" s="207">
        <f t="shared" si="761"/>
        <v>0</v>
      </c>
      <c r="M1852" s="207">
        <f t="shared" si="761"/>
        <v>0</v>
      </c>
      <c r="N1852" s="207">
        <f t="shared" si="761"/>
        <v>0</v>
      </c>
      <c r="O1852" s="207">
        <f t="shared" si="762"/>
        <v>0</v>
      </c>
      <c r="P1852" s="207">
        <f t="shared" si="762"/>
        <v>0</v>
      </c>
      <c r="Q1852" s="207">
        <f t="shared" si="762"/>
        <v>0</v>
      </c>
      <c r="R1852" s="207">
        <f t="shared" si="762"/>
        <v>0</v>
      </c>
      <c r="S1852" s="207">
        <f t="shared" si="762"/>
        <v>0</v>
      </c>
      <c r="T1852" s="207">
        <f t="shared" si="762"/>
        <v>0</v>
      </c>
      <c r="U1852" s="207">
        <f t="shared" si="762"/>
        <v>0</v>
      </c>
      <c r="V1852" s="207">
        <f t="shared" si="762"/>
        <v>0</v>
      </c>
      <c r="W1852" s="207">
        <f t="shared" si="762"/>
        <v>0</v>
      </c>
      <c r="X1852" s="207">
        <f t="shared" si="762"/>
        <v>0</v>
      </c>
      <c r="Y1852" s="207">
        <f t="shared" si="763"/>
        <v>0</v>
      </c>
      <c r="Z1852" s="207">
        <f t="shared" si="763"/>
        <v>0</v>
      </c>
      <c r="AA1852" s="207">
        <f t="shared" si="763"/>
        <v>0</v>
      </c>
      <c r="AB1852" s="207">
        <f t="shared" si="763"/>
        <v>0</v>
      </c>
      <c r="AC1852" s="207">
        <f t="shared" si="763"/>
        <v>0</v>
      </c>
      <c r="AD1852" s="207">
        <f t="shared" si="763"/>
        <v>0</v>
      </c>
      <c r="AE1852" s="207">
        <f t="shared" si="763"/>
        <v>0</v>
      </c>
      <c r="AF1852" s="207">
        <f t="shared" si="763"/>
        <v>0</v>
      </c>
      <c r="AG1852" s="207">
        <f t="shared" si="763"/>
        <v>0</v>
      </c>
      <c r="AH1852" s="207">
        <f t="shared" si="763"/>
        <v>0</v>
      </c>
      <c r="AI1852" s="207">
        <f t="shared" si="764"/>
        <v>0</v>
      </c>
      <c r="AJ1852" s="207">
        <f t="shared" si="764"/>
        <v>0</v>
      </c>
      <c r="AK1852" s="207">
        <f t="shared" si="764"/>
        <v>0</v>
      </c>
      <c r="AL1852" s="207">
        <f t="shared" si="764"/>
        <v>0</v>
      </c>
      <c r="AM1852" s="207">
        <f t="shared" si="764"/>
        <v>0</v>
      </c>
      <c r="AN1852" s="207">
        <f t="shared" si="764"/>
        <v>0</v>
      </c>
      <c r="AO1852" s="207">
        <f t="shared" si="764"/>
        <v>0</v>
      </c>
      <c r="AP1852" s="207">
        <f t="shared" si="764"/>
        <v>0</v>
      </c>
      <c r="AQ1852" s="207">
        <f t="shared" si="764"/>
        <v>0</v>
      </c>
      <c r="AR1852" s="207">
        <f t="shared" si="764"/>
        <v>0</v>
      </c>
      <c r="AS1852" s="207">
        <f t="shared" si="765"/>
        <v>0</v>
      </c>
    </row>
    <row r="1853" spans="2:46" hidden="1" outlineLevel="2" x14ac:dyDescent="0.15">
      <c r="B1853" s="88">
        <v>40</v>
      </c>
      <c r="D1853" s="408">
        <v>0</v>
      </c>
      <c r="E1853" s="207">
        <f t="shared" si="761"/>
        <v>0</v>
      </c>
      <c r="F1853" s="207">
        <f t="shared" si="761"/>
        <v>0</v>
      </c>
      <c r="G1853" s="207">
        <f t="shared" si="761"/>
        <v>0</v>
      </c>
      <c r="H1853" s="207">
        <f t="shared" si="761"/>
        <v>0</v>
      </c>
      <c r="I1853" s="207">
        <f t="shared" si="761"/>
        <v>0</v>
      </c>
      <c r="J1853" s="207">
        <f t="shared" si="761"/>
        <v>0</v>
      </c>
      <c r="K1853" s="207">
        <f t="shared" si="761"/>
        <v>0</v>
      </c>
      <c r="L1853" s="207">
        <f t="shared" si="761"/>
        <v>0</v>
      </c>
      <c r="M1853" s="207">
        <f t="shared" si="761"/>
        <v>0</v>
      </c>
      <c r="N1853" s="207">
        <f t="shared" si="761"/>
        <v>0</v>
      </c>
      <c r="O1853" s="207">
        <f t="shared" si="762"/>
        <v>0</v>
      </c>
      <c r="P1853" s="207">
        <f t="shared" si="762"/>
        <v>0</v>
      </c>
      <c r="Q1853" s="207">
        <f t="shared" si="762"/>
        <v>0</v>
      </c>
      <c r="R1853" s="207">
        <f t="shared" si="762"/>
        <v>0</v>
      </c>
      <c r="S1853" s="207">
        <f t="shared" si="762"/>
        <v>0</v>
      </c>
      <c r="T1853" s="207">
        <f t="shared" si="762"/>
        <v>0</v>
      </c>
      <c r="U1853" s="207">
        <f t="shared" si="762"/>
        <v>0</v>
      </c>
      <c r="V1853" s="207">
        <f t="shared" si="762"/>
        <v>0</v>
      </c>
      <c r="W1853" s="207">
        <f t="shared" si="762"/>
        <v>0</v>
      </c>
      <c r="X1853" s="207">
        <f t="shared" si="762"/>
        <v>0</v>
      </c>
      <c r="Y1853" s="207">
        <f t="shared" si="763"/>
        <v>0</v>
      </c>
      <c r="Z1853" s="207">
        <f t="shared" si="763"/>
        <v>0</v>
      </c>
      <c r="AA1853" s="207">
        <f t="shared" si="763"/>
        <v>0</v>
      </c>
      <c r="AB1853" s="207">
        <f t="shared" si="763"/>
        <v>0</v>
      </c>
      <c r="AC1853" s="207">
        <f t="shared" si="763"/>
        <v>0</v>
      </c>
      <c r="AD1853" s="207">
        <f t="shared" si="763"/>
        <v>0</v>
      </c>
      <c r="AE1853" s="207">
        <f t="shared" si="763"/>
        <v>0</v>
      </c>
      <c r="AF1853" s="207">
        <f t="shared" si="763"/>
        <v>0</v>
      </c>
      <c r="AG1853" s="207">
        <f t="shared" si="763"/>
        <v>0</v>
      </c>
      <c r="AH1853" s="207">
        <f t="shared" si="763"/>
        <v>0</v>
      </c>
      <c r="AI1853" s="207">
        <f t="shared" si="764"/>
        <v>0</v>
      </c>
      <c r="AJ1853" s="207">
        <f t="shared" si="764"/>
        <v>0</v>
      </c>
      <c r="AK1853" s="207">
        <f t="shared" si="764"/>
        <v>0</v>
      </c>
      <c r="AL1853" s="207">
        <f t="shared" si="764"/>
        <v>0</v>
      </c>
      <c r="AM1853" s="207">
        <f t="shared" si="764"/>
        <v>0</v>
      </c>
      <c r="AN1853" s="207">
        <f t="shared" si="764"/>
        <v>0</v>
      </c>
      <c r="AO1853" s="207">
        <f t="shared" si="764"/>
        <v>0</v>
      </c>
      <c r="AP1853" s="207">
        <f t="shared" si="764"/>
        <v>0</v>
      </c>
      <c r="AQ1853" s="207">
        <f t="shared" si="764"/>
        <v>0</v>
      </c>
      <c r="AR1853" s="207">
        <f t="shared" si="764"/>
        <v>0</v>
      </c>
      <c r="AS1853" s="207">
        <f t="shared" si="765"/>
        <v>0</v>
      </c>
    </row>
    <row r="1854" spans="2:46" hidden="1" outlineLevel="1" collapsed="1" x14ac:dyDescent="0.15">
      <c r="B1854" s="471" t="str">
        <f>INV!B57</f>
        <v xml:space="preserve">5.6- </v>
      </c>
      <c r="D1854" s="472">
        <f>INV!C57</f>
        <v>20</v>
      </c>
      <c r="E1854" s="473">
        <f>SUM(E1855:E1894)</f>
        <v>0</v>
      </c>
      <c r="F1854" s="473">
        <f t="shared" ref="F1854:AR1854" si="766">SUM(F1855:F1894)</f>
        <v>0</v>
      </c>
      <c r="G1854" s="473">
        <f t="shared" si="766"/>
        <v>0</v>
      </c>
      <c r="H1854" s="473">
        <f t="shared" si="766"/>
        <v>0</v>
      </c>
      <c r="I1854" s="473">
        <f t="shared" si="766"/>
        <v>0</v>
      </c>
      <c r="J1854" s="473">
        <f t="shared" si="766"/>
        <v>0</v>
      </c>
      <c r="K1854" s="473">
        <f t="shared" si="766"/>
        <v>0</v>
      </c>
      <c r="L1854" s="473">
        <f t="shared" si="766"/>
        <v>0</v>
      </c>
      <c r="M1854" s="473">
        <f t="shared" si="766"/>
        <v>0</v>
      </c>
      <c r="N1854" s="473">
        <f t="shared" si="766"/>
        <v>0</v>
      </c>
      <c r="O1854" s="473">
        <f t="shared" si="766"/>
        <v>0</v>
      </c>
      <c r="P1854" s="473">
        <f t="shared" si="766"/>
        <v>0</v>
      </c>
      <c r="Q1854" s="473">
        <f t="shared" si="766"/>
        <v>0</v>
      </c>
      <c r="R1854" s="473">
        <f t="shared" si="766"/>
        <v>0</v>
      </c>
      <c r="S1854" s="473">
        <f t="shared" si="766"/>
        <v>0</v>
      </c>
      <c r="T1854" s="473">
        <f t="shared" si="766"/>
        <v>0</v>
      </c>
      <c r="U1854" s="473">
        <f t="shared" si="766"/>
        <v>0</v>
      </c>
      <c r="V1854" s="473">
        <f t="shared" si="766"/>
        <v>0</v>
      </c>
      <c r="W1854" s="473">
        <f t="shared" si="766"/>
        <v>0</v>
      </c>
      <c r="X1854" s="473">
        <f t="shared" si="766"/>
        <v>0</v>
      </c>
      <c r="Y1854" s="473">
        <f t="shared" si="766"/>
        <v>0</v>
      </c>
      <c r="Z1854" s="473">
        <f t="shared" si="766"/>
        <v>0</v>
      </c>
      <c r="AA1854" s="473">
        <f t="shared" si="766"/>
        <v>0</v>
      </c>
      <c r="AB1854" s="473">
        <f t="shared" si="766"/>
        <v>0</v>
      </c>
      <c r="AC1854" s="473">
        <f t="shared" si="766"/>
        <v>0</v>
      </c>
      <c r="AD1854" s="473">
        <f t="shared" si="766"/>
        <v>0</v>
      </c>
      <c r="AE1854" s="473">
        <f t="shared" si="766"/>
        <v>0</v>
      </c>
      <c r="AF1854" s="473">
        <f t="shared" si="766"/>
        <v>0</v>
      </c>
      <c r="AG1854" s="473">
        <f t="shared" si="766"/>
        <v>0</v>
      </c>
      <c r="AH1854" s="473">
        <f t="shared" si="766"/>
        <v>0</v>
      </c>
      <c r="AI1854" s="473">
        <f t="shared" si="766"/>
        <v>0</v>
      </c>
      <c r="AJ1854" s="473">
        <f t="shared" si="766"/>
        <v>0</v>
      </c>
      <c r="AK1854" s="473">
        <f t="shared" si="766"/>
        <v>0</v>
      </c>
      <c r="AL1854" s="473">
        <f t="shared" si="766"/>
        <v>0</v>
      </c>
      <c r="AM1854" s="473">
        <f t="shared" si="766"/>
        <v>0</v>
      </c>
      <c r="AN1854" s="473">
        <f t="shared" si="766"/>
        <v>0</v>
      </c>
      <c r="AO1854" s="473">
        <f t="shared" si="766"/>
        <v>0</v>
      </c>
      <c r="AP1854" s="473">
        <f t="shared" si="766"/>
        <v>0</v>
      </c>
      <c r="AQ1854" s="473">
        <f t="shared" si="766"/>
        <v>0</v>
      </c>
      <c r="AR1854" s="473">
        <f t="shared" si="766"/>
        <v>0</v>
      </c>
      <c r="AS1854" s="207">
        <f t="shared" si="765"/>
        <v>0</v>
      </c>
      <c r="AT1854" s="465" t="str">
        <f>INV!AT57</f>
        <v>Flona Chapecó</v>
      </c>
    </row>
    <row r="1855" spans="2:46" hidden="1" outlineLevel="2" x14ac:dyDescent="0.15">
      <c r="B1855" s="88">
        <v>1</v>
      </c>
      <c r="D1855" s="408" cm="1">
        <f t="array" ref="D1855:D1894">TRANSPOSE(INV!E57:AR57)</f>
        <v>0</v>
      </c>
      <c r="E1855" s="207">
        <f t="shared" ref="E1855:N1864" si="767">IF(AND(E$2=$B1855,$B1855=$C$3),$D1855,IF(AND(E$2&gt;$B1855,E$2&lt;=$D$1854+$B1855),SLN($D1855,0,IF($C$3-$B1855&gt;=$D$1854,$D$1854,$C$3-$B1855)),0))</f>
        <v>0</v>
      </c>
      <c r="F1855" s="207">
        <f t="shared" si="767"/>
        <v>0</v>
      </c>
      <c r="G1855" s="207">
        <f t="shared" si="767"/>
        <v>0</v>
      </c>
      <c r="H1855" s="207">
        <f t="shared" si="767"/>
        <v>0</v>
      </c>
      <c r="I1855" s="207">
        <f t="shared" si="767"/>
        <v>0</v>
      </c>
      <c r="J1855" s="207">
        <f t="shared" si="767"/>
        <v>0</v>
      </c>
      <c r="K1855" s="207">
        <f t="shared" si="767"/>
        <v>0</v>
      </c>
      <c r="L1855" s="207">
        <f t="shared" si="767"/>
        <v>0</v>
      </c>
      <c r="M1855" s="207">
        <f t="shared" si="767"/>
        <v>0</v>
      </c>
      <c r="N1855" s="207">
        <f t="shared" si="767"/>
        <v>0</v>
      </c>
      <c r="O1855" s="207">
        <f t="shared" ref="O1855:X1864" si="768">IF(AND(O$2=$B1855,$B1855=$C$3),$D1855,IF(AND(O$2&gt;$B1855,O$2&lt;=$D$1854+$B1855),SLN($D1855,0,IF($C$3-$B1855&gt;=$D$1854,$D$1854,$C$3-$B1855)),0))</f>
        <v>0</v>
      </c>
      <c r="P1855" s="207">
        <f t="shared" si="768"/>
        <v>0</v>
      </c>
      <c r="Q1855" s="207">
        <f t="shared" si="768"/>
        <v>0</v>
      </c>
      <c r="R1855" s="207">
        <f t="shared" si="768"/>
        <v>0</v>
      </c>
      <c r="S1855" s="207">
        <f t="shared" si="768"/>
        <v>0</v>
      </c>
      <c r="T1855" s="207">
        <f t="shared" si="768"/>
        <v>0</v>
      </c>
      <c r="U1855" s="207">
        <f t="shared" si="768"/>
        <v>0</v>
      </c>
      <c r="V1855" s="207">
        <f t="shared" si="768"/>
        <v>0</v>
      </c>
      <c r="W1855" s="207">
        <f t="shared" si="768"/>
        <v>0</v>
      </c>
      <c r="X1855" s="207">
        <f t="shared" si="768"/>
        <v>0</v>
      </c>
      <c r="Y1855" s="207">
        <f t="shared" ref="Y1855:AH1864" si="769">IF(AND(Y$2=$B1855,$B1855=$C$3),$D1855,IF(AND(Y$2&gt;$B1855,Y$2&lt;=$D$1854+$B1855),SLN($D1855,0,IF($C$3-$B1855&gt;=$D$1854,$D$1854,$C$3-$B1855)),0))</f>
        <v>0</v>
      </c>
      <c r="Z1855" s="207">
        <f t="shared" si="769"/>
        <v>0</v>
      </c>
      <c r="AA1855" s="207">
        <f t="shared" si="769"/>
        <v>0</v>
      </c>
      <c r="AB1855" s="207">
        <f t="shared" si="769"/>
        <v>0</v>
      </c>
      <c r="AC1855" s="207">
        <f t="shared" si="769"/>
        <v>0</v>
      </c>
      <c r="AD1855" s="207">
        <f t="shared" si="769"/>
        <v>0</v>
      </c>
      <c r="AE1855" s="207">
        <f t="shared" si="769"/>
        <v>0</v>
      </c>
      <c r="AF1855" s="207">
        <f t="shared" si="769"/>
        <v>0</v>
      </c>
      <c r="AG1855" s="207">
        <f t="shared" si="769"/>
        <v>0</v>
      </c>
      <c r="AH1855" s="207">
        <f t="shared" si="769"/>
        <v>0</v>
      </c>
      <c r="AI1855" s="207">
        <f t="shared" ref="AI1855:AR1864" si="770">IF(AND(AI$2=$B1855,$B1855=$C$3),$D1855,IF(AND(AI$2&gt;$B1855,AI$2&lt;=$D$1854+$B1855),SLN($D1855,0,IF($C$3-$B1855&gt;=$D$1854,$D$1854,$C$3-$B1855)),0))</f>
        <v>0</v>
      </c>
      <c r="AJ1855" s="207">
        <f t="shared" si="770"/>
        <v>0</v>
      </c>
      <c r="AK1855" s="207">
        <f t="shared" si="770"/>
        <v>0</v>
      </c>
      <c r="AL1855" s="207">
        <f t="shared" si="770"/>
        <v>0</v>
      </c>
      <c r="AM1855" s="207">
        <f t="shared" si="770"/>
        <v>0</v>
      </c>
      <c r="AN1855" s="207">
        <f t="shared" si="770"/>
        <v>0</v>
      </c>
      <c r="AO1855" s="207">
        <f t="shared" si="770"/>
        <v>0</v>
      </c>
      <c r="AP1855" s="207">
        <f t="shared" si="770"/>
        <v>0</v>
      </c>
      <c r="AQ1855" s="207">
        <f t="shared" si="770"/>
        <v>0</v>
      </c>
      <c r="AR1855" s="207">
        <f t="shared" si="770"/>
        <v>0</v>
      </c>
      <c r="AS1855" s="207">
        <f t="shared" si="765"/>
        <v>0</v>
      </c>
    </row>
    <row r="1856" spans="2:46" hidden="1" outlineLevel="2" x14ac:dyDescent="0.15">
      <c r="B1856" s="88">
        <v>2</v>
      </c>
      <c r="D1856" s="408">
        <v>0</v>
      </c>
      <c r="E1856" s="207">
        <f t="shared" si="767"/>
        <v>0</v>
      </c>
      <c r="F1856" s="207">
        <f t="shared" si="767"/>
        <v>0</v>
      </c>
      <c r="G1856" s="207">
        <f t="shared" si="767"/>
        <v>0</v>
      </c>
      <c r="H1856" s="207">
        <f t="shared" si="767"/>
        <v>0</v>
      </c>
      <c r="I1856" s="207">
        <f t="shared" si="767"/>
        <v>0</v>
      </c>
      <c r="J1856" s="207">
        <f t="shared" si="767"/>
        <v>0</v>
      </c>
      <c r="K1856" s="207">
        <f t="shared" si="767"/>
        <v>0</v>
      </c>
      <c r="L1856" s="207">
        <f t="shared" si="767"/>
        <v>0</v>
      </c>
      <c r="M1856" s="207">
        <f t="shared" si="767"/>
        <v>0</v>
      </c>
      <c r="N1856" s="207">
        <f t="shared" si="767"/>
        <v>0</v>
      </c>
      <c r="O1856" s="207">
        <f t="shared" si="768"/>
        <v>0</v>
      </c>
      <c r="P1856" s="207">
        <f t="shared" si="768"/>
        <v>0</v>
      </c>
      <c r="Q1856" s="207">
        <f t="shared" si="768"/>
        <v>0</v>
      </c>
      <c r="R1856" s="207">
        <f t="shared" si="768"/>
        <v>0</v>
      </c>
      <c r="S1856" s="207">
        <f t="shared" si="768"/>
        <v>0</v>
      </c>
      <c r="T1856" s="207">
        <f t="shared" si="768"/>
        <v>0</v>
      </c>
      <c r="U1856" s="207">
        <f t="shared" si="768"/>
        <v>0</v>
      </c>
      <c r="V1856" s="207">
        <f t="shared" si="768"/>
        <v>0</v>
      </c>
      <c r="W1856" s="207">
        <f t="shared" si="768"/>
        <v>0</v>
      </c>
      <c r="X1856" s="207">
        <f t="shared" si="768"/>
        <v>0</v>
      </c>
      <c r="Y1856" s="207">
        <f t="shared" si="769"/>
        <v>0</v>
      </c>
      <c r="Z1856" s="207">
        <f t="shared" si="769"/>
        <v>0</v>
      </c>
      <c r="AA1856" s="207">
        <f t="shared" si="769"/>
        <v>0</v>
      </c>
      <c r="AB1856" s="207">
        <f t="shared" si="769"/>
        <v>0</v>
      </c>
      <c r="AC1856" s="207">
        <f t="shared" si="769"/>
        <v>0</v>
      </c>
      <c r="AD1856" s="207">
        <f t="shared" si="769"/>
        <v>0</v>
      </c>
      <c r="AE1856" s="207">
        <f t="shared" si="769"/>
        <v>0</v>
      </c>
      <c r="AF1856" s="207">
        <f t="shared" si="769"/>
        <v>0</v>
      </c>
      <c r="AG1856" s="207">
        <f t="shared" si="769"/>
        <v>0</v>
      </c>
      <c r="AH1856" s="207">
        <f t="shared" si="769"/>
        <v>0</v>
      </c>
      <c r="AI1856" s="207">
        <f t="shared" si="770"/>
        <v>0</v>
      </c>
      <c r="AJ1856" s="207">
        <f t="shared" si="770"/>
        <v>0</v>
      </c>
      <c r="AK1856" s="207">
        <f t="shared" si="770"/>
        <v>0</v>
      </c>
      <c r="AL1856" s="207">
        <f t="shared" si="770"/>
        <v>0</v>
      </c>
      <c r="AM1856" s="207">
        <f t="shared" si="770"/>
        <v>0</v>
      </c>
      <c r="AN1856" s="207">
        <f t="shared" si="770"/>
        <v>0</v>
      </c>
      <c r="AO1856" s="207">
        <f t="shared" si="770"/>
        <v>0</v>
      </c>
      <c r="AP1856" s="207">
        <f t="shared" si="770"/>
        <v>0</v>
      </c>
      <c r="AQ1856" s="207">
        <f t="shared" si="770"/>
        <v>0</v>
      </c>
      <c r="AR1856" s="207">
        <f t="shared" si="770"/>
        <v>0</v>
      </c>
      <c r="AS1856" s="207">
        <f t="shared" si="765"/>
        <v>0</v>
      </c>
    </row>
    <row r="1857" spans="2:45" hidden="1" outlineLevel="2" x14ac:dyDescent="0.15">
      <c r="B1857" s="88">
        <v>3</v>
      </c>
      <c r="D1857" s="408">
        <v>0</v>
      </c>
      <c r="E1857" s="207">
        <f t="shared" si="767"/>
        <v>0</v>
      </c>
      <c r="F1857" s="207">
        <f t="shared" si="767"/>
        <v>0</v>
      </c>
      <c r="G1857" s="207">
        <f t="shared" si="767"/>
        <v>0</v>
      </c>
      <c r="H1857" s="207">
        <f t="shared" si="767"/>
        <v>0</v>
      </c>
      <c r="I1857" s="207">
        <f t="shared" si="767"/>
        <v>0</v>
      </c>
      <c r="J1857" s="207">
        <f t="shared" si="767"/>
        <v>0</v>
      </c>
      <c r="K1857" s="207">
        <f t="shared" si="767"/>
        <v>0</v>
      </c>
      <c r="L1857" s="207">
        <f t="shared" si="767"/>
        <v>0</v>
      </c>
      <c r="M1857" s="207">
        <f t="shared" si="767"/>
        <v>0</v>
      </c>
      <c r="N1857" s="207">
        <f t="shared" si="767"/>
        <v>0</v>
      </c>
      <c r="O1857" s="207">
        <f t="shared" si="768"/>
        <v>0</v>
      </c>
      <c r="P1857" s="207">
        <f t="shared" si="768"/>
        <v>0</v>
      </c>
      <c r="Q1857" s="207">
        <f t="shared" si="768"/>
        <v>0</v>
      </c>
      <c r="R1857" s="207">
        <f t="shared" si="768"/>
        <v>0</v>
      </c>
      <c r="S1857" s="207">
        <f t="shared" si="768"/>
        <v>0</v>
      </c>
      <c r="T1857" s="207">
        <f t="shared" si="768"/>
        <v>0</v>
      </c>
      <c r="U1857" s="207">
        <f t="shared" si="768"/>
        <v>0</v>
      </c>
      <c r="V1857" s="207">
        <f t="shared" si="768"/>
        <v>0</v>
      </c>
      <c r="W1857" s="207">
        <f t="shared" si="768"/>
        <v>0</v>
      </c>
      <c r="X1857" s="207">
        <f t="shared" si="768"/>
        <v>0</v>
      </c>
      <c r="Y1857" s="207">
        <f t="shared" si="769"/>
        <v>0</v>
      </c>
      <c r="Z1857" s="207">
        <f t="shared" si="769"/>
        <v>0</v>
      </c>
      <c r="AA1857" s="207">
        <f t="shared" si="769"/>
        <v>0</v>
      </c>
      <c r="AB1857" s="207">
        <f t="shared" si="769"/>
        <v>0</v>
      </c>
      <c r="AC1857" s="207">
        <f t="shared" si="769"/>
        <v>0</v>
      </c>
      <c r="AD1857" s="207">
        <f t="shared" si="769"/>
        <v>0</v>
      </c>
      <c r="AE1857" s="207">
        <f t="shared" si="769"/>
        <v>0</v>
      </c>
      <c r="AF1857" s="207">
        <f t="shared" si="769"/>
        <v>0</v>
      </c>
      <c r="AG1857" s="207">
        <f t="shared" si="769"/>
        <v>0</v>
      </c>
      <c r="AH1857" s="207">
        <f t="shared" si="769"/>
        <v>0</v>
      </c>
      <c r="AI1857" s="207">
        <f t="shared" si="770"/>
        <v>0</v>
      </c>
      <c r="AJ1857" s="207">
        <f t="shared" si="770"/>
        <v>0</v>
      </c>
      <c r="AK1857" s="207">
        <f t="shared" si="770"/>
        <v>0</v>
      </c>
      <c r="AL1857" s="207">
        <f t="shared" si="770"/>
        <v>0</v>
      </c>
      <c r="AM1857" s="207">
        <f t="shared" si="770"/>
        <v>0</v>
      </c>
      <c r="AN1857" s="207">
        <f t="shared" si="770"/>
        <v>0</v>
      </c>
      <c r="AO1857" s="207">
        <f t="shared" si="770"/>
        <v>0</v>
      </c>
      <c r="AP1857" s="207">
        <f t="shared" si="770"/>
        <v>0</v>
      </c>
      <c r="AQ1857" s="207">
        <f t="shared" si="770"/>
        <v>0</v>
      </c>
      <c r="AR1857" s="207">
        <f t="shared" si="770"/>
        <v>0</v>
      </c>
      <c r="AS1857" s="207">
        <f t="shared" si="765"/>
        <v>0</v>
      </c>
    </row>
    <row r="1858" spans="2:45" hidden="1" outlineLevel="2" x14ac:dyDescent="0.15">
      <c r="B1858" s="88">
        <v>4</v>
      </c>
      <c r="D1858" s="408">
        <v>0</v>
      </c>
      <c r="E1858" s="207">
        <f t="shared" si="767"/>
        <v>0</v>
      </c>
      <c r="F1858" s="207">
        <f t="shared" si="767"/>
        <v>0</v>
      </c>
      <c r="G1858" s="207">
        <f t="shared" si="767"/>
        <v>0</v>
      </c>
      <c r="H1858" s="207">
        <f t="shared" si="767"/>
        <v>0</v>
      </c>
      <c r="I1858" s="207">
        <f t="shared" si="767"/>
        <v>0</v>
      </c>
      <c r="J1858" s="207">
        <f t="shared" si="767"/>
        <v>0</v>
      </c>
      <c r="K1858" s="207">
        <f t="shared" si="767"/>
        <v>0</v>
      </c>
      <c r="L1858" s="207">
        <f t="shared" si="767"/>
        <v>0</v>
      </c>
      <c r="M1858" s="207">
        <f t="shared" si="767"/>
        <v>0</v>
      </c>
      <c r="N1858" s="207">
        <f t="shared" si="767"/>
        <v>0</v>
      </c>
      <c r="O1858" s="207">
        <f t="shared" si="768"/>
        <v>0</v>
      </c>
      <c r="P1858" s="207">
        <f t="shared" si="768"/>
        <v>0</v>
      </c>
      <c r="Q1858" s="207">
        <f t="shared" si="768"/>
        <v>0</v>
      </c>
      <c r="R1858" s="207">
        <f t="shared" si="768"/>
        <v>0</v>
      </c>
      <c r="S1858" s="207">
        <f t="shared" si="768"/>
        <v>0</v>
      </c>
      <c r="T1858" s="207">
        <f t="shared" si="768"/>
        <v>0</v>
      </c>
      <c r="U1858" s="207">
        <f t="shared" si="768"/>
        <v>0</v>
      </c>
      <c r="V1858" s="207">
        <f t="shared" si="768"/>
        <v>0</v>
      </c>
      <c r="W1858" s="207">
        <f t="shared" si="768"/>
        <v>0</v>
      </c>
      <c r="X1858" s="207">
        <f t="shared" si="768"/>
        <v>0</v>
      </c>
      <c r="Y1858" s="207">
        <f t="shared" si="769"/>
        <v>0</v>
      </c>
      <c r="Z1858" s="207">
        <f t="shared" si="769"/>
        <v>0</v>
      </c>
      <c r="AA1858" s="207">
        <f t="shared" si="769"/>
        <v>0</v>
      </c>
      <c r="AB1858" s="207">
        <f t="shared" si="769"/>
        <v>0</v>
      </c>
      <c r="AC1858" s="207">
        <f t="shared" si="769"/>
        <v>0</v>
      </c>
      <c r="AD1858" s="207">
        <f t="shared" si="769"/>
        <v>0</v>
      </c>
      <c r="AE1858" s="207">
        <f t="shared" si="769"/>
        <v>0</v>
      </c>
      <c r="AF1858" s="207">
        <f t="shared" si="769"/>
        <v>0</v>
      </c>
      <c r="AG1858" s="207">
        <f t="shared" si="769"/>
        <v>0</v>
      </c>
      <c r="AH1858" s="207">
        <f t="shared" si="769"/>
        <v>0</v>
      </c>
      <c r="AI1858" s="207">
        <f t="shared" si="770"/>
        <v>0</v>
      </c>
      <c r="AJ1858" s="207">
        <f t="shared" si="770"/>
        <v>0</v>
      </c>
      <c r="AK1858" s="207">
        <f t="shared" si="770"/>
        <v>0</v>
      </c>
      <c r="AL1858" s="207">
        <f t="shared" si="770"/>
        <v>0</v>
      </c>
      <c r="AM1858" s="207">
        <f t="shared" si="770"/>
        <v>0</v>
      </c>
      <c r="AN1858" s="207">
        <f t="shared" si="770"/>
        <v>0</v>
      </c>
      <c r="AO1858" s="207">
        <f t="shared" si="770"/>
        <v>0</v>
      </c>
      <c r="AP1858" s="207">
        <f t="shared" si="770"/>
        <v>0</v>
      </c>
      <c r="AQ1858" s="207">
        <f t="shared" si="770"/>
        <v>0</v>
      </c>
      <c r="AR1858" s="207">
        <f t="shared" si="770"/>
        <v>0</v>
      </c>
      <c r="AS1858" s="207">
        <f t="shared" si="765"/>
        <v>0</v>
      </c>
    </row>
    <row r="1859" spans="2:45" hidden="1" outlineLevel="2" x14ac:dyDescent="0.15">
      <c r="B1859" s="88">
        <v>5</v>
      </c>
      <c r="D1859" s="408">
        <v>0</v>
      </c>
      <c r="E1859" s="207">
        <f t="shared" si="767"/>
        <v>0</v>
      </c>
      <c r="F1859" s="207">
        <f t="shared" si="767"/>
        <v>0</v>
      </c>
      <c r="G1859" s="207">
        <f t="shared" si="767"/>
        <v>0</v>
      </c>
      <c r="H1859" s="207">
        <f t="shared" si="767"/>
        <v>0</v>
      </c>
      <c r="I1859" s="207">
        <f t="shared" si="767"/>
        <v>0</v>
      </c>
      <c r="J1859" s="207">
        <f t="shared" si="767"/>
        <v>0</v>
      </c>
      <c r="K1859" s="207">
        <f t="shared" si="767"/>
        <v>0</v>
      </c>
      <c r="L1859" s="207">
        <f t="shared" si="767"/>
        <v>0</v>
      </c>
      <c r="M1859" s="207">
        <f t="shared" si="767"/>
        <v>0</v>
      </c>
      <c r="N1859" s="207">
        <f t="shared" si="767"/>
        <v>0</v>
      </c>
      <c r="O1859" s="207">
        <f t="shared" si="768"/>
        <v>0</v>
      </c>
      <c r="P1859" s="207">
        <f t="shared" si="768"/>
        <v>0</v>
      </c>
      <c r="Q1859" s="207">
        <f t="shared" si="768"/>
        <v>0</v>
      </c>
      <c r="R1859" s="207">
        <f t="shared" si="768"/>
        <v>0</v>
      </c>
      <c r="S1859" s="207">
        <f t="shared" si="768"/>
        <v>0</v>
      </c>
      <c r="T1859" s="207">
        <f t="shared" si="768"/>
        <v>0</v>
      </c>
      <c r="U1859" s="207">
        <f t="shared" si="768"/>
        <v>0</v>
      </c>
      <c r="V1859" s="207">
        <f t="shared" si="768"/>
        <v>0</v>
      </c>
      <c r="W1859" s="207">
        <f t="shared" si="768"/>
        <v>0</v>
      </c>
      <c r="X1859" s="207">
        <f t="shared" si="768"/>
        <v>0</v>
      </c>
      <c r="Y1859" s="207">
        <f t="shared" si="769"/>
        <v>0</v>
      </c>
      <c r="Z1859" s="207">
        <f t="shared" si="769"/>
        <v>0</v>
      </c>
      <c r="AA1859" s="207">
        <f t="shared" si="769"/>
        <v>0</v>
      </c>
      <c r="AB1859" s="207">
        <f t="shared" si="769"/>
        <v>0</v>
      </c>
      <c r="AC1859" s="207">
        <f t="shared" si="769"/>
        <v>0</v>
      </c>
      <c r="AD1859" s="207">
        <f t="shared" si="769"/>
        <v>0</v>
      </c>
      <c r="AE1859" s="207">
        <f t="shared" si="769"/>
        <v>0</v>
      </c>
      <c r="AF1859" s="207">
        <f t="shared" si="769"/>
        <v>0</v>
      </c>
      <c r="AG1859" s="207">
        <f t="shared" si="769"/>
        <v>0</v>
      </c>
      <c r="AH1859" s="207">
        <f t="shared" si="769"/>
        <v>0</v>
      </c>
      <c r="AI1859" s="207">
        <f t="shared" si="770"/>
        <v>0</v>
      </c>
      <c r="AJ1859" s="207">
        <f t="shared" si="770"/>
        <v>0</v>
      </c>
      <c r="AK1859" s="207">
        <f t="shared" si="770"/>
        <v>0</v>
      </c>
      <c r="AL1859" s="207">
        <f t="shared" si="770"/>
        <v>0</v>
      </c>
      <c r="AM1859" s="207">
        <f t="shared" si="770"/>
        <v>0</v>
      </c>
      <c r="AN1859" s="207">
        <f t="shared" si="770"/>
        <v>0</v>
      </c>
      <c r="AO1859" s="207">
        <f t="shared" si="770"/>
        <v>0</v>
      </c>
      <c r="AP1859" s="207">
        <f t="shared" si="770"/>
        <v>0</v>
      </c>
      <c r="AQ1859" s="207">
        <f t="shared" si="770"/>
        <v>0</v>
      </c>
      <c r="AR1859" s="207">
        <f t="shared" si="770"/>
        <v>0</v>
      </c>
      <c r="AS1859" s="207">
        <f t="shared" si="765"/>
        <v>0</v>
      </c>
    </row>
    <row r="1860" spans="2:45" hidden="1" outlineLevel="2" x14ac:dyDescent="0.15">
      <c r="B1860" s="88">
        <v>6</v>
      </c>
      <c r="D1860" s="408">
        <v>0</v>
      </c>
      <c r="E1860" s="207">
        <f t="shared" si="767"/>
        <v>0</v>
      </c>
      <c r="F1860" s="207">
        <f t="shared" si="767"/>
        <v>0</v>
      </c>
      <c r="G1860" s="207">
        <f t="shared" si="767"/>
        <v>0</v>
      </c>
      <c r="H1860" s="207">
        <f t="shared" si="767"/>
        <v>0</v>
      </c>
      <c r="I1860" s="207">
        <f t="shared" si="767"/>
        <v>0</v>
      </c>
      <c r="J1860" s="207">
        <f t="shared" si="767"/>
        <v>0</v>
      </c>
      <c r="K1860" s="207">
        <f t="shared" si="767"/>
        <v>0</v>
      </c>
      <c r="L1860" s="207">
        <f t="shared" si="767"/>
        <v>0</v>
      </c>
      <c r="M1860" s="207">
        <f t="shared" si="767"/>
        <v>0</v>
      </c>
      <c r="N1860" s="207">
        <f t="shared" si="767"/>
        <v>0</v>
      </c>
      <c r="O1860" s="207">
        <f t="shared" si="768"/>
        <v>0</v>
      </c>
      <c r="P1860" s="207">
        <f t="shared" si="768"/>
        <v>0</v>
      </c>
      <c r="Q1860" s="207">
        <f t="shared" si="768"/>
        <v>0</v>
      </c>
      <c r="R1860" s="207">
        <f t="shared" si="768"/>
        <v>0</v>
      </c>
      <c r="S1860" s="207">
        <f t="shared" si="768"/>
        <v>0</v>
      </c>
      <c r="T1860" s="207">
        <f t="shared" si="768"/>
        <v>0</v>
      </c>
      <c r="U1860" s="207">
        <f t="shared" si="768"/>
        <v>0</v>
      </c>
      <c r="V1860" s="207">
        <f t="shared" si="768"/>
        <v>0</v>
      </c>
      <c r="W1860" s="207">
        <f t="shared" si="768"/>
        <v>0</v>
      </c>
      <c r="X1860" s="207">
        <f t="shared" si="768"/>
        <v>0</v>
      </c>
      <c r="Y1860" s="207">
        <f t="shared" si="769"/>
        <v>0</v>
      </c>
      <c r="Z1860" s="207">
        <f t="shared" si="769"/>
        <v>0</v>
      </c>
      <c r="AA1860" s="207">
        <f t="shared" si="769"/>
        <v>0</v>
      </c>
      <c r="AB1860" s="207">
        <f t="shared" si="769"/>
        <v>0</v>
      </c>
      <c r="AC1860" s="207">
        <f t="shared" si="769"/>
        <v>0</v>
      </c>
      <c r="AD1860" s="207">
        <f t="shared" si="769"/>
        <v>0</v>
      </c>
      <c r="AE1860" s="207">
        <f t="shared" si="769"/>
        <v>0</v>
      </c>
      <c r="AF1860" s="207">
        <f t="shared" si="769"/>
        <v>0</v>
      </c>
      <c r="AG1860" s="207">
        <f t="shared" si="769"/>
        <v>0</v>
      </c>
      <c r="AH1860" s="207">
        <f t="shared" si="769"/>
        <v>0</v>
      </c>
      <c r="AI1860" s="207">
        <f t="shared" si="770"/>
        <v>0</v>
      </c>
      <c r="AJ1860" s="207">
        <f t="shared" si="770"/>
        <v>0</v>
      </c>
      <c r="AK1860" s="207">
        <f t="shared" si="770"/>
        <v>0</v>
      </c>
      <c r="AL1860" s="207">
        <f t="shared" si="770"/>
        <v>0</v>
      </c>
      <c r="AM1860" s="207">
        <f t="shared" si="770"/>
        <v>0</v>
      </c>
      <c r="AN1860" s="207">
        <f t="shared" si="770"/>
        <v>0</v>
      </c>
      <c r="AO1860" s="207">
        <f t="shared" si="770"/>
        <v>0</v>
      </c>
      <c r="AP1860" s="207">
        <f t="shared" si="770"/>
        <v>0</v>
      </c>
      <c r="AQ1860" s="207">
        <f t="shared" si="770"/>
        <v>0</v>
      </c>
      <c r="AR1860" s="207">
        <f t="shared" si="770"/>
        <v>0</v>
      </c>
      <c r="AS1860" s="207">
        <f t="shared" si="765"/>
        <v>0</v>
      </c>
    </row>
    <row r="1861" spans="2:45" hidden="1" outlineLevel="2" x14ac:dyDescent="0.15">
      <c r="B1861" s="88">
        <v>7</v>
      </c>
      <c r="D1861" s="408">
        <v>0</v>
      </c>
      <c r="E1861" s="207">
        <f t="shared" si="767"/>
        <v>0</v>
      </c>
      <c r="F1861" s="207">
        <f t="shared" si="767"/>
        <v>0</v>
      </c>
      <c r="G1861" s="207">
        <f t="shared" si="767"/>
        <v>0</v>
      </c>
      <c r="H1861" s="207">
        <f t="shared" si="767"/>
        <v>0</v>
      </c>
      <c r="I1861" s="207">
        <f t="shared" si="767"/>
        <v>0</v>
      </c>
      <c r="J1861" s="207">
        <f t="shared" si="767"/>
        <v>0</v>
      </c>
      <c r="K1861" s="207">
        <f t="shared" si="767"/>
        <v>0</v>
      </c>
      <c r="L1861" s="207">
        <f t="shared" si="767"/>
        <v>0</v>
      </c>
      <c r="M1861" s="207">
        <f t="shared" si="767"/>
        <v>0</v>
      </c>
      <c r="N1861" s="207">
        <f t="shared" si="767"/>
        <v>0</v>
      </c>
      <c r="O1861" s="207">
        <f t="shared" si="768"/>
        <v>0</v>
      </c>
      <c r="P1861" s="207">
        <f t="shared" si="768"/>
        <v>0</v>
      </c>
      <c r="Q1861" s="207">
        <f t="shared" si="768"/>
        <v>0</v>
      </c>
      <c r="R1861" s="207">
        <f t="shared" si="768"/>
        <v>0</v>
      </c>
      <c r="S1861" s="207">
        <f t="shared" si="768"/>
        <v>0</v>
      </c>
      <c r="T1861" s="207">
        <f t="shared" si="768"/>
        <v>0</v>
      </c>
      <c r="U1861" s="207">
        <f t="shared" si="768"/>
        <v>0</v>
      </c>
      <c r="V1861" s="207">
        <f t="shared" si="768"/>
        <v>0</v>
      </c>
      <c r="W1861" s="207">
        <f t="shared" si="768"/>
        <v>0</v>
      </c>
      <c r="X1861" s="207">
        <f t="shared" si="768"/>
        <v>0</v>
      </c>
      <c r="Y1861" s="207">
        <f t="shared" si="769"/>
        <v>0</v>
      </c>
      <c r="Z1861" s="207">
        <f t="shared" si="769"/>
        <v>0</v>
      </c>
      <c r="AA1861" s="207">
        <f t="shared" si="769"/>
        <v>0</v>
      </c>
      <c r="AB1861" s="207">
        <f t="shared" si="769"/>
        <v>0</v>
      </c>
      <c r="AC1861" s="207">
        <f t="shared" si="769"/>
        <v>0</v>
      </c>
      <c r="AD1861" s="207">
        <f t="shared" si="769"/>
        <v>0</v>
      </c>
      <c r="AE1861" s="207">
        <f t="shared" si="769"/>
        <v>0</v>
      </c>
      <c r="AF1861" s="207">
        <f t="shared" si="769"/>
        <v>0</v>
      </c>
      <c r="AG1861" s="207">
        <f t="shared" si="769"/>
        <v>0</v>
      </c>
      <c r="AH1861" s="207">
        <f t="shared" si="769"/>
        <v>0</v>
      </c>
      <c r="AI1861" s="207">
        <f t="shared" si="770"/>
        <v>0</v>
      </c>
      <c r="AJ1861" s="207">
        <f t="shared" si="770"/>
        <v>0</v>
      </c>
      <c r="AK1861" s="207">
        <f t="shared" si="770"/>
        <v>0</v>
      </c>
      <c r="AL1861" s="207">
        <f t="shared" si="770"/>
        <v>0</v>
      </c>
      <c r="AM1861" s="207">
        <f t="shared" si="770"/>
        <v>0</v>
      </c>
      <c r="AN1861" s="207">
        <f t="shared" si="770"/>
        <v>0</v>
      </c>
      <c r="AO1861" s="207">
        <f t="shared" si="770"/>
        <v>0</v>
      </c>
      <c r="AP1861" s="207">
        <f t="shared" si="770"/>
        <v>0</v>
      </c>
      <c r="AQ1861" s="207">
        <f t="shared" si="770"/>
        <v>0</v>
      </c>
      <c r="AR1861" s="207">
        <f t="shared" si="770"/>
        <v>0</v>
      </c>
      <c r="AS1861" s="207">
        <f t="shared" si="765"/>
        <v>0</v>
      </c>
    </row>
    <row r="1862" spans="2:45" hidden="1" outlineLevel="2" x14ac:dyDescent="0.15">
      <c r="B1862" s="88">
        <v>8</v>
      </c>
      <c r="D1862" s="408">
        <v>0</v>
      </c>
      <c r="E1862" s="207">
        <f t="shared" si="767"/>
        <v>0</v>
      </c>
      <c r="F1862" s="207">
        <f t="shared" si="767"/>
        <v>0</v>
      </c>
      <c r="G1862" s="207">
        <f t="shared" si="767"/>
        <v>0</v>
      </c>
      <c r="H1862" s="207">
        <f t="shared" si="767"/>
        <v>0</v>
      </c>
      <c r="I1862" s="207">
        <f t="shared" si="767"/>
        <v>0</v>
      </c>
      <c r="J1862" s="207">
        <f t="shared" si="767"/>
        <v>0</v>
      </c>
      <c r="K1862" s="207">
        <f t="shared" si="767"/>
        <v>0</v>
      </c>
      <c r="L1862" s="207">
        <f t="shared" si="767"/>
        <v>0</v>
      </c>
      <c r="M1862" s="207">
        <f t="shared" si="767"/>
        <v>0</v>
      </c>
      <c r="N1862" s="207">
        <f t="shared" si="767"/>
        <v>0</v>
      </c>
      <c r="O1862" s="207">
        <f t="shared" si="768"/>
        <v>0</v>
      </c>
      <c r="P1862" s="207">
        <f t="shared" si="768"/>
        <v>0</v>
      </c>
      <c r="Q1862" s="207">
        <f t="shared" si="768"/>
        <v>0</v>
      </c>
      <c r="R1862" s="207">
        <f t="shared" si="768"/>
        <v>0</v>
      </c>
      <c r="S1862" s="207">
        <f t="shared" si="768"/>
        <v>0</v>
      </c>
      <c r="T1862" s="207">
        <f t="shared" si="768"/>
        <v>0</v>
      </c>
      <c r="U1862" s="207">
        <f t="shared" si="768"/>
        <v>0</v>
      </c>
      <c r="V1862" s="207">
        <f t="shared" si="768"/>
        <v>0</v>
      </c>
      <c r="W1862" s="207">
        <f t="shared" si="768"/>
        <v>0</v>
      </c>
      <c r="X1862" s="207">
        <f t="shared" si="768"/>
        <v>0</v>
      </c>
      <c r="Y1862" s="207">
        <f t="shared" si="769"/>
        <v>0</v>
      </c>
      <c r="Z1862" s="207">
        <f t="shared" si="769"/>
        <v>0</v>
      </c>
      <c r="AA1862" s="207">
        <f t="shared" si="769"/>
        <v>0</v>
      </c>
      <c r="AB1862" s="207">
        <f t="shared" si="769"/>
        <v>0</v>
      </c>
      <c r="AC1862" s="207">
        <f t="shared" si="769"/>
        <v>0</v>
      </c>
      <c r="AD1862" s="207">
        <f t="shared" si="769"/>
        <v>0</v>
      </c>
      <c r="AE1862" s="207">
        <f t="shared" si="769"/>
        <v>0</v>
      </c>
      <c r="AF1862" s="207">
        <f t="shared" si="769"/>
        <v>0</v>
      </c>
      <c r="AG1862" s="207">
        <f t="shared" si="769"/>
        <v>0</v>
      </c>
      <c r="AH1862" s="207">
        <f t="shared" si="769"/>
        <v>0</v>
      </c>
      <c r="AI1862" s="207">
        <f t="shared" si="770"/>
        <v>0</v>
      </c>
      <c r="AJ1862" s="207">
        <f t="shared" si="770"/>
        <v>0</v>
      </c>
      <c r="AK1862" s="207">
        <f t="shared" si="770"/>
        <v>0</v>
      </c>
      <c r="AL1862" s="207">
        <f t="shared" si="770"/>
        <v>0</v>
      </c>
      <c r="AM1862" s="207">
        <f t="shared" si="770"/>
        <v>0</v>
      </c>
      <c r="AN1862" s="207">
        <f t="shared" si="770"/>
        <v>0</v>
      </c>
      <c r="AO1862" s="207">
        <f t="shared" si="770"/>
        <v>0</v>
      </c>
      <c r="AP1862" s="207">
        <f t="shared" si="770"/>
        <v>0</v>
      </c>
      <c r="AQ1862" s="207">
        <f t="shared" si="770"/>
        <v>0</v>
      </c>
      <c r="AR1862" s="207">
        <f t="shared" si="770"/>
        <v>0</v>
      </c>
      <c r="AS1862" s="207">
        <f t="shared" si="765"/>
        <v>0</v>
      </c>
    </row>
    <row r="1863" spans="2:45" hidden="1" outlineLevel="2" x14ac:dyDescent="0.15">
      <c r="B1863" s="88">
        <v>9</v>
      </c>
      <c r="D1863" s="408">
        <v>0</v>
      </c>
      <c r="E1863" s="207">
        <f t="shared" si="767"/>
        <v>0</v>
      </c>
      <c r="F1863" s="207">
        <f t="shared" si="767"/>
        <v>0</v>
      </c>
      <c r="G1863" s="207">
        <f t="shared" si="767"/>
        <v>0</v>
      </c>
      <c r="H1863" s="207">
        <f t="shared" si="767"/>
        <v>0</v>
      </c>
      <c r="I1863" s="207">
        <f t="shared" si="767"/>
        <v>0</v>
      </c>
      <c r="J1863" s="207">
        <f t="shared" si="767"/>
        <v>0</v>
      </c>
      <c r="K1863" s="207">
        <f t="shared" si="767"/>
        <v>0</v>
      </c>
      <c r="L1863" s="207">
        <f t="shared" si="767"/>
        <v>0</v>
      </c>
      <c r="M1863" s="207">
        <f t="shared" si="767"/>
        <v>0</v>
      </c>
      <c r="N1863" s="207">
        <f t="shared" si="767"/>
        <v>0</v>
      </c>
      <c r="O1863" s="207">
        <f t="shared" si="768"/>
        <v>0</v>
      </c>
      <c r="P1863" s="207">
        <f t="shared" si="768"/>
        <v>0</v>
      </c>
      <c r="Q1863" s="207">
        <f t="shared" si="768"/>
        <v>0</v>
      </c>
      <c r="R1863" s="207">
        <f t="shared" si="768"/>
        <v>0</v>
      </c>
      <c r="S1863" s="207">
        <f t="shared" si="768"/>
        <v>0</v>
      </c>
      <c r="T1863" s="207">
        <f t="shared" si="768"/>
        <v>0</v>
      </c>
      <c r="U1863" s="207">
        <f t="shared" si="768"/>
        <v>0</v>
      </c>
      <c r="V1863" s="207">
        <f t="shared" si="768"/>
        <v>0</v>
      </c>
      <c r="W1863" s="207">
        <f t="shared" si="768"/>
        <v>0</v>
      </c>
      <c r="X1863" s="207">
        <f t="shared" si="768"/>
        <v>0</v>
      </c>
      <c r="Y1863" s="207">
        <f t="shared" si="769"/>
        <v>0</v>
      </c>
      <c r="Z1863" s="207">
        <f t="shared" si="769"/>
        <v>0</v>
      </c>
      <c r="AA1863" s="207">
        <f t="shared" si="769"/>
        <v>0</v>
      </c>
      <c r="AB1863" s="207">
        <f t="shared" si="769"/>
        <v>0</v>
      </c>
      <c r="AC1863" s="207">
        <f t="shared" si="769"/>
        <v>0</v>
      </c>
      <c r="AD1863" s="207">
        <f t="shared" si="769"/>
        <v>0</v>
      </c>
      <c r="AE1863" s="207">
        <f t="shared" si="769"/>
        <v>0</v>
      </c>
      <c r="AF1863" s="207">
        <f t="shared" si="769"/>
        <v>0</v>
      </c>
      <c r="AG1863" s="207">
        <f t="shared" si="769"/>
        <v>0</v>
      </c>
      <c r="AH1863" s="207">
        <f t="shared" si="769"/>
        <v>0</v>
      </c>
      <c r="AI1863" s="207">
        <f t="shared" si="770"/>
        <v>0</v>
      </c>
      <c r="AJ1863" s="207">
        <f t="shared" si="770"/>
        <v>0</v>
      </c>
      <c r="AK1863" s="207">
        <f t="shared" si="770"/>
        <v>0</v>
      </c>
      <c r="AL1863" s="207">
        <f t="shared" si="770"/>
        <v>0</v>
      </c>
      <c r="AM1863" s="207">
        <f t="shared" si="770"/>
        <v>0</v>
      </c>
      <c r="AN1863" s="207">
        <f t="shared" si="770"/>
        <v>0</v>
      </c>
      <c r="AO1863" s="207">
        <f t="shared" si="770"/>
        <v>0</v>
      </c>
      <c r="AP1863" s="207">
        <f t="shared" si="770"/>
        <v>0</v>
      </c>
      <c r="AQ1863" s="207">
        <f t="shared" si="770"/>
        <v>0</v>
      </c>
      <c r="AR1863" s="207">
        <f t="shared" si="770"/>
        <v>0</v>
      </c>
      <c r="AS1863" s="207">
        <f t="shared" si="765"/>
        <v>0</v>
      </c>
    </row>
    <row r="1864" spans="2:45" hidden="1" outlineLevel="2" x14ac:dyDescent="0.15">
      <c r="B1864" s="88">
        <v>10</v>
      </c>
      <c r="D1864" s="408">
        <v>0</v>
      </c>
      <c r="E1864" s="207">
        <f t="shared" si="767"/>
        <v>0</v>
      </c>
      <c r="F1864" s="207">
        <f t="shared" si="767"/>
        <v>0</v>
      </c>
      <c r="G1864" s="207">
        <f t="shared" si="767"/>
        <v>0</v>
      </c>
      <c r="H1864" s="207">
        <f t="shared" si="767"/>
        <v>0</v>
      </c>
      <c r="I1864" s="207">
        <f t="shared" si="767"/>
        <v>0</v>
      </c>
      <c r="J1864" s="207">
        <f t="shared" si="767"/>
        <v>0</v>
      </c>
      <c r="K1864" s="207">
        <f t="shared" si="767"/>
        <v>0</v>
      </c>
      <c r="L1864" s="207">
        <f t="shared" si="767"/>
        <v>0</v>
      </c>
      <c r="M1864" s="207">
        <f t="shared" si="767"/>
        <v>0</v>
      </c>
      <c r="N1864" s="207">
        <f t="shared" si="767"/>
        <v>0</v>
      </c>
      <c r="O1864" s="207">
        <f t="shared" si="768"/>
        <v>0</v>
      </c>
      <c r="P1864" s="207">
        <f t="shared" si="768"/>
        <v>0</v>
      </c>
      <c r="Q1864" s="207">
        <f t="shared" si="768"/>
        <v>0</v>
      </c>
      <c r="R1864" s="207">
        <f t="shared" si="768"/>
        <v>0</v>
      </c>
      <c r="S1864" s="207">
        <f t="shared" si="768"/>
        <v>0</v>
      </c>
      <c r="T1864" s="207">
        <f t="shared" si="768"/>
        <v>0</v>
      </c>
      <c r="U1864" s="207">
        <f t="shared" si="768"/>
        <v>0</v>
      </c>
      <c r="V1864" s="207">
        <f t="shared" si="768"/>
        <v>0</v>
      </c>
      <c r="W1864" s="207">
        <f t="shared" si="768"/>
        <v>0</v>
      </c>
      <c r="X1864" s="207">
        <f t="shared" si="768"/>
        <v>0</v>
      </c>
      <c r="Y1864" s="207">
        <f t="shared" si="769"/>
        <v>0</v>
      </c>
      <c r="Z1864" s="207">
        <f t="shared" si="769"/>
        <v>0</v>
      </c>
      <c r="AA1864" s="207">
        <f t="shared" si="769"/>
        <v>0</v>
      </c>
      <c r="AB1864" s="207">
        <f t="shared" si="769"/>
        <v>0</v>
      </c>
      <c r="AC1864" s="207">
        <f t="shared" si="769"/>
        <v>0</v>
      </c>
      <c r="AD1864" s="207">
        <f t="shared" si="769"/>
        <v>0</v>
      </c>
      <c r="AE1864" s="207">
        <f t="shared" si="769"/>
        <v>0</v>
      </c>
      <c r="AF1864" s="207">
        <f t="shared" si="769"/>
        <v>0</v>
      </c>
      <c r="AG1864" s="207">
        <f t="shared" si="769"/>
        <v>0</v>
      </c>
      <c r="AH1864" s="207">
        <f t="shared" si="769"/>
        <v>0</v>
      </c>
      <c r="AI1864" s="207">
        <f t="shared" si="770"/>
        <v>0</v>
      </c>
      <c r="AJ1864" s="207">
        <f t="shared" si="770"/>
        <v>0</v>
      </c>
      <c r="AK1864" s="207">
        <f t="shared" si="770"/>
        <v>0</v>
      </c>
      <c r="AL1864" s="207">
        <f t="shared" si="770"/>
        <v>0</v>
      </c>
      <c r="AM1864" s="207">
        <f t="shared" si="770"/>
        <v>0</v>
      </c>
      <c r="AN1864" s="207">
        <f t="shared" si="770"/>
        <v>0</v>
      </c>
      <c r="AO1864" s="207">
        <f t="shared" si="770"/>
        <v>0</v>
      </c>
      <c r="AP1864" s="207">
        <f t="shared" si="770"/>
        <v>0</v>
      </c>
      <c r="AQ1864" s="207">
        <f t="shared" si="770"/>
        <v>0</v>
      </c>
      <c r="AR1864" s="207">
        <f t="shared" si="770"/>
        <v>0</v>
      </c>
      <c r="AS1864" s="207">
        <f t="shared" si="765"/>
        <v>0</v>
      </c>
    </row>
    <row r="1865" spans="2:45" hidden="1" outlineLevel="2" x14ac:dyDescent="0.15">
      <c r="B1865" s="88">
        <v>11</v>
      </c>
      <c r="D1865" s="408">
        <v>0</v>
      </c>
      <c r="E1865" s="207">
        <f t="shared" ref="E1865:N1874" si="771">IF(AND(E$2=$B1865,$B1865=$C$3),$D1865,IF(AND(E$2&gt;$B1865,E$2&lt;=$D$1854+$B1865),SLN($D1865,0,IF($C$3-$B1865&gt;=$D$1854,$D$1854,$C$3-$B1865)),0))</f>
        <v>0</v>
      </c>
      <c r="F1865" s="207">
        <f t="shared" si="771"/>
        <v>0</v>
      </c>
      <c r="G1865" s="207">
        <f t="shared" si="771"/>
        <v>0</v>
      </c>
      <c r="H1865" s="207">
        <f t="shared" si="771"/>
        <v>0</v>
      </c>
      <c r="I1865" s="207">
        <f t="shared" si="771"/>
        <v>0</v>
      </c>
      <c r="J1865" s="207">
        <f t="shared" si="771"/>
        <v>0</v>
      </c>
      <c r="K1865" s="207">
        <f t="shared" si="771"/>
        <v>0</v>
      </c>
      <c r="L1865" s="207">
        <f t="shared" si="771"/>
        <v>0</v>
      </c>
      <c r="M1865" s="207">
        <f t="shared" si="771"/>
        <v>0</v>
      </c>
      <c r="N1865" s="207">
        <f t="shared" si="771"/>
        <v>0</v>
      </c>
      <c r="O1865" s="207">
        <f t="shared" ref="O1865:X1874" si="772">IF(AND(O$2=$B1865,$B1865=$C$3),$D1865,IF(AND(O$2&gt;$B1865,O$2&lt;=$D$1854+$B1865),SLN($D1865,0,IF($C$3-$B1865&gt;=$D$1854,$D$1854,$C$3-$B1865)),0))</f>
        <v>0</v>
      </c>
      <c r="P1865" s="207">
        <f t="shared" si="772"/>
        <v>0</v>
      </c>
      <c r="Q1865" s="207">
        <f t="shared" si="772"/>
        <v>0</v>
      </c>
      <c r="R1865" s="207">
        <f t="shared" si="772"/>
        <v>0</v>
      </c>
      <c r="S1865" s="207">
        <f t="shared" si="772"/>
        <v>0</v>
      </c>
      <c r="T1865" s="207">
        <f t="shared" si="772"/>
        <v>0</v>
      </c>
      <c r="U1865" s="207">
        <f t="shared" si="772"/>
        <v>0</v>
      </c>
      <c r="V1865" s="207">
        <f t="shared" si="772"/>
        <v>0</v>
      </c>
      <c r="W1865" s="207">
        <f t="shared" si="772"/>
        <v>0</v>
      </c>
      <c r="X1865" s="207">
        <f t="shared" si="772"/>
        <v>0</v>
      </c>
      <c r="Y1865" s="207">
        <f t="shared" ref="Y1865:AH1874" si="773">IF(AND(Y$2=$B1865,$B1865=$C$3),$D1865,IF(AND(Y$2&gt;$B1865,Y$2&lt;=$D$1854+$B1865),SLN($D1865,0,IF($C$3-$B1865&gt;=$D$1854,$D$1854,$C$3-$B1865)),0))</f>
        <v>0</v>
      </c>
      <c r="Z1865" s="207">
        <f t="shared" si="773"/>
        <v>0</v>
      </c>
      <c r="AA1865" s="207">
        <f t="shared" si="773"/>
        <v>0</v>
      </c>
      <c r="AB1865" s="207">
        <f t="shared" si="773"/>
        <v>0</v>
      </c>
      <c r="AC1865" s="207">
        <f t="shared" si="773"/>
        <v>0</v>
      </c>
      <c r="AD1865" s="207">
        <f t="shared" si="773"/>
        <v>0</v>
      </c>
      <c r="AE1865" s="207">
        <f t="shared" si="773"/>
        <v>0</v>
      </c>
      <c r="AF1865" s="207">
        <f t="shared" si="773"/>
        <v>0</v>
      </c>
      <c r="AG1865" s="207">
        <f t="shared" si="773"/>
        <v>0</v>
      </c>
      <c r="AH1865" s="207">
        <f t="shared" si="773"/>
        <v>0</v>
      </c>
      <c r="AI1865" s="207">
        <f t="shared" ref="AI1865:AR1874" si="774">IF(AND(AI$2=$B1865,$B1865=$C$3),$D1865,IF(AND(AI$2&gt;$B1865,AI$2&lt;=$D$1854+$B1865),SLN($D1865,0,IF($C$3-$B1865&gt;=$D$1854,$D$1854,$C$3-$B1865)),0))</f>
        <v>0</v>
      </c>
      <c r="AJ1865" s="207">
        <f t="shared" si="774"/>
        <v>0</v>
      </c>
      <c r="AK1865" s="207">
        <f t="shared" si="774"/>
        <v>0</v>
      </c>
      <c r="AL1865" s="207">
        <f t="shared" si="774"/>
        <v>0</v>
      </c>
      <c r="AM1865" s="207">
        <f t="shared" si="774"/>
        <v>0</v>
      </c>
      <c r="AN1865" s="207">
        <f t="shared" si="774"/>
        <v>0</v>
      </c>
      <c r="AO1865" s="207">
        <f t="shared" si="774"/>
        <v>0</v>
      </c>
      <c r="AP1865" s="207">
        <f t="shared" si="774"/>
        <v>0</v>
      </c>
      <c r="AQ1865" s="207">
        <f t="shared" si="774"/>
        <v>0</v>
      </c>
      <c r="AR1865" s="207">
        <f t="shared" si="774"/>
        <v>0</v>
      </c>
      <c r="AS1865" s="207">
        <f t="shared" si="765"/>
        <v>0</v>
      </c>
    </row>
    <row r="1866" spans="2:45" hidden="1" outlineLevel="2" x14ac:dyDescent="0.15">
      <c r="B1866" s="88">
        <v>12</v>
      </c>
      <c r="D1866" s="408">
        <v>0</v>
      </c>
      <c r="E1866" s="207">
        <f t="shared" si="771"/>
        <v>0</v>
      </c>
      <c r="F1866" s="207">
        <f t="shared" si="771"/>
        <v>0</v>
      </c>
      <c r="G1866" s="207">
        <f t="shared" si="771"/>
        <v>0</v>
      </c>
      <c r="H1866" s="207">
        <f t="shared" si="771"/>
        <v>0</v>
      </c>
      <c r="I1866" s="207">
        <f t="shared" si="771"/>
        <v>0</v>
      </c>
      <c r="J1866" s="207">
        <f t="shared" si="771"/>
        <v>0</v>
      </c>
      <c r="K1866" s="207">
        <f t="shared" si="771"/>
        <v>0</v>
      </c>
      <c r="L1866" s="207">
        <f t="shared" si="771"/>
        <v>0</v>
      </c>
      <c r="M1866" s="207">
        <f t="shared" si="771"/>
        <v>0</v>
      </c>
      <c r="N1866" s="207">
        <f t="shared" si="771"/>
        <v>0</v>
      </c>
      <c r="O1866" s="207">
        <f t="shared" si="772"/>
        <v>0</v>
      </c>
      <c r="P1866" s="207">
        <f t="shared" si="772"/>
        <v>0</v>
      </c>
      <c r="Q1866" s="207">
        <f t="shared" si="772"/>
        <v>0</v>
      </c>
      <c r="R1866" s="207">
        <f t="shared" si="772"/>
        <v>0</v>
      </c>
      <c r="S1866" s="207">
        <f t="shared" si="772"/>
        <v>0</v>
      </c>
      <c r="T1866" s="207">
        <f t="shared" si="772"/>
        <v>0</v>
      </c>
      <c r="U1866" s="207">
        <f t="shared" si="772"/>
        <v>0</v>
      </c>
      <c r="V1866" s="207">
        <f t="shared" si="772"/>
        <v>0</v>
      </c>
      <c r="W1866" s="207">
        <f t="shared" si="772"/>
        <v>0</v>
      </c>
      <c r="X1866" s="207">
        <f t="shared" si="772"/>
        <v>0</v>
      </c>
      <c r="Y1866" s="207">
        <f t="shared" si="773"/>
        <v>0</v>
      </c>
      <c r="Z1866" s="207">
        <f t="shared" si="773"/>
        <v>0</v>
      </c>
      <c r="AA1866" s="207">
        <f t="shared" si="773"/>
        <v>0</v>
      </c>
      <c r="AB1866" s="207">
        <f t="shared" si="773"/>
        <v>0</v>
      </c>
      <c r="AC1866" s="207">
        <f t="shared" si="773"/>
        <v>0</v>
      </c>
      <c r="AD1866" s="207">
        <f t="shared" si="773"/>
        <v>0</v>
      </c>
      <c r="AE1866" s="207">
        <f t="shared" si="773"/>
        <v>0</v>
      </c>
      <c r="AF1866" s="207">
        <f t="shared" si="773"/>
        <v>0</v>
      </c>
      <c r="AG1866" s="207">
        <f t="shared" si="773"/>
        <v>0</v>
      </c>
      <c r="AH1866" s="207">
        <f t="shared" si="773"/>
        <v>0</v>
      </c>
      <c r="AI1866" s="207">
        <f t="shared" si="774"/>
        <v>0</v>
      </c>
      <c r="AJ1866" s="207">
        <f t="shared" si="774"/>
        <v>0</v>
      </c>
      <c r="AK1866" s="207">
        <f t="shared" si="774"/>
        <v>0</v>
      </c>
      <c r="AL1866" s="207">
        <f t="shared" si="774"/>
        <v>0</v>
      </c>
      <c r="AM1866" s="207">
        <f t="shared" si="774"/>
        <v>0</v>
      </c>
      <c r="AN1866" s="207">
        <f t="shared" si="774"/>
        <v>0</v>
      </c>
      <c r="AO1866" s="207">
        <f t="shared" si="774"/>
        <v>0</v>
      </c>
      <c r="AP1866" s="207">
        <f t="shared" si="774"/>
        <v>0</v>
      </c>
      <c r="AQ1866" s="207">
        <f t="shared" si="774"/>
        <v>0</v>
      </c>
      <c r="AR1866" s="207">
        <f t="shared" si="774"/>
        <v>0</v>
      </c>
      <c r="AS1866" s="207">
        <f t="shared" si="765"/>
        <v>0</v>
      </c>
    </row>
    <row r="1867" spans="2:45" hidden="1" outlineLevel="2" x14ac:dyDescent="0.15">
      <c r="B1867" s="88">
        <v>13</v>
      </c>
      <c r="D1867" s="408">
        <v>0</v>
      </c>
      <c r="E1867" s="207">
        <f t="shared" si="771"/>
        <v>0</v>
      </c>
      <c r="F1867" s="207">
        <f t="shared" si="771"/>
        <v>0</v>
      </c>
      <c r="G1867" s="207">
        <f t="shared" si="771"/>
        <v>0</v>
      </c>
      <c r="H1867" s="207">
        <f t="shared" si="771"/>
        <v>0</v>
      </c>
      <c r="I1867" s="207">
        <f t="shared" si="771"/>
        <v>0</v>
      </c>
      <c r="J1867" s="207">
        <f t="shared" si="771"/>
        <v>0</v>
      </c>
      <c r="K1867" s="207">
        <f t="shared" si="771"/>
        <v>0</v>
      </c>
      <c r="L1867" s="207">
        <f t="shared" si="771"/>
        <v>0</v>
      </c>
      <c r="M1867" s="207">
        <f t="shared" si="771"/>
        <v>0</v>
      </c>
      <c r="N1867" s="207">
        <f t="shared" si="771"/>
        <v>0</v>
      </c>
      <c r="O1867" s="207">
        <f t="shared" si="772"/>
        <v>0</v>
      </c>
      <c r="P1867" s="207">
        <f t="shared" si="772"/>
        <v>0</v>
      </c>
      <c r="Q1867" s="207">
        <f t="shared" si="772"/>
        <v>0</v>
      </c>
      <c r="R1867" s="207">
        <f t="shared" si="772"/>
        <v>0</v>
      </c>
      <c r="S1867" s="207">
        <f t="shared" si="772"/>
        <v>0</v>
      </c>
      <c r="T1867" s="207">
        <f t="shared" si="772"/>
        <v>0</v>
      </c>
      <c r="U1867" s="207">
        <f t="shared" si="772"/>
        <v>0</v>
      </c>
      <c r="V1867" s="207">
        <f t="shared" si="772"/>
        <v>0</v>
      </c>
      <c r="W1867" s="207">
        <f t="shared" si="772"/>
        <v>0</v>
      </c>
      <c r="X1867" s="207">
        <f t="shared" si="772"/>
        <v>0</v>
      </c>
      <c r="Y1867" s="207">
        <f t="shared" si="773"/>
        <v>0</v>
      </c>
      <c r="Z1867" s="207">
        <f t="shared" si="773"/>
        <v>0</v>
      </c>
      <c r="AA1867" s="207">
        <f t="shared" si="773"/>
        <v>0</v>
      </c>
      <c r="AB1867" s="207">
        <f t="shared" si="773"/>
        <v>0</v>
      </c>
      <c r="AC1867" s="207">
        <f t="shared" si="773"/>
        <v>0</v>
      </c>
      <c r="AD1867" s="207">
        <f t="shared" si="773"/>
        <v>0</v>
      </c>
      <c r="AE1867" s="207">
        <f t="shared" si="773"/>
        <v>0</v>
      </c>
      <c r="AF1867" s="207">
        <f t="shared" si="773"/>
        <v>0</v>
      </c>
      <c r="AG1867" s="207">
        <f t="shared" si="773"/>
        <v>0</v>
      </c>
      <c r="AH1867" s="207">
        <f t="shared" si="773"/>
        <v>0</v>
      </c>
      <c r="AI1867" s="207">
        <f t="shared" si="774"/>
        <v>0</v>
      </c>
      <c r="AJ1867" s="207">
        <f t="shared" si="774"/>
        <v>0</v>
      </c>
      <c r="AK1867" s="207">
        <f t="shared" si="774"/>
        <v>0</v>
      </c>
      <c r="AL1867" s="207">
        <f t="shared" si="774"/>
        <v>0</v>
      </c>
      <c r="AM1867" s="207">
        <f t="shared" si="774"/>
        <v>0</v>
      </c>
      <c r="AN1867" s="207">
        <f t="shared" si="774"/>
        <v>0</v>
      </c>
      <c r="AO1867" s="207">
        <f t="shared" si="774"/>
        <v>0</v>
      </c>
      <c r="AP1867" s="207">
        <f t="shared" si="774"/>
        <v>0</v>
      </c>
      <c r="AQ1867" s="207">
        <f t="shared" si="774"/>
        <v>0</v>
      </c>
      <c r="AR1867" s="207">
        <f t="shared" si="774"/>
        <v>0</v>
      </c>
      <c r="AS1867" s="207">
        <f t="shared" si="765"/>
        <v>0</v>
      </c>
    </row>
    <row r="1868" spans="2:45" hidden="1" outlineLevel="2" x14ac:dyDescent="0.15">
      <c r="B1868" s="88">
        <v>14</v>
      </c>
      <c r="D1868" s="408">
        <v>0</v>
      </c>
      <c r="E1868" s="207">
        <f t="shared" si="771"/>
        <v>0</v>
      </c>
      <c r="F1868" s="207">
        <f t="shared" si="771"/>
        <v>0</v>
      </c>
      <c r="G1868" s="207">
        <f t="shared" si="771"/>
        <v>0</v>
      </c>
      <c r="H1868" s="207">
        <f t="shared" si="771"/>
        <v>0</v>
      </c>
      <c r="I1868" s="207">
        <f t="shared" si="771"/>
        <v>0</v>
      </c>
      <c r="J1868" s="207">
        <f t="shared" si="771"/>
        <v>0</v>
      </c>
      <c r="K1868" s="207">
        <f t="shared" si="771"/>
        <v>0</v>
      </c>
      <c r="L1868" s="207">
        <f t="shared" si="771"/>
        <v>0</v>
      </c>
      <c r="M1868" s="207">
        <f t="shared" si="771"/>
        <v>0</v>
      </c>
      <c r="N1868" s="207">
        <f t="shared" si="771"/>
        <v>0</v>
      </c>
      <c r="O1868" s="207">
        <f t="shared" si="772"/>
        <v>0</v>
      </c>
      <c r="P1868" s="207">
        <f t="shared" si="772"/>
        <v>0</v>
      </c>
      <c r="Q1868" s="207">
        <f t="shared" si="772"/>
        <v>0</v>
      </c>
      <c r="R1868" s="207">
        <f t="shared" si="772"/>
        <v>0</v>
      </c>
      <c r="S1868" s="207">
        <f t="shared" si="772"/>
        <v>0</v>
      </c>
      <c r="T1868" s="207">
        <f t="shared" si="772"/>
        <v>0</v>
      </c>
      <c r="U1868" s="207">
        <f t="shared" si="772"/>
        <v>0</v>
      </c>
      <c r="V1868" s="207">
        <f t="shared" si="772"/>
        <v>0</v>
      </c>
      <c r="W1868" s="207">
        <f t="shared" si="772"/>
        <v>0</v>
      </c>
      <c r="X1868" s="207">
        <f t="shared" si="772"/>
        <v>0</v>
      </c>
      <c r="Y1868" s="207">
        <f t="shared" si="773"/>
        <v>0</v>
      </c>
      <c r="Z1868" s="207">
        <f t="shared" si="773"/>
        <v>0</v>
      </c>
      <c r="AA1868" s="207">
        <f t="shared" si="773"/>
        <v>0</v>
      </c>
      <c r="AB1868" s="207">
        <f t="shared" si="773"/>
        <v>0</v>
      </c>
      <c r="AC1868" s="207">
        <f t="shared" si="773"/>
        <v>0</v>
      </c>
      <c r="AD1868" s="207">
        <f t="shared" si="773"/>
        <v>0</v>
      </c>
      <c r="AE1868" s="207">
        <f t="shared" si="773"/>
        <v>0</v>
      </c>
      <c r="AF1868" s="207">
        <f t="shared" si="773"/>
        <v>0</v>
      </c>
      <c r="AG1868" s="207">
        <f t="shared" si="773"/>
        <v>0</v>
      </c>
      <c r="AH1868" s="207">
        <f t="shared" si="773"/>
        <v>0</v>
      </c>
      <c r="AI1868" s="207">
        <f t="shared" si="774"/>
        <v>0</v>
      </c>
      <c r="AJ1868" s="207">
        <f t="shared" si="774"/>
        <v>0</v>
      </c>
      <c r="AK1868" s="207">
        <f t="shared" si="774"/>
        <v>0</v>
      </c>
      <c r="AL1868" s="207">
        <f t="shared" si="774"/>
        <v>0</v>
      </c>
      <c r="AM1868" s="207">
        <f t="shared" si="774"/>
        <v>0</v>
      </c>
      <c r="AN1868" s="207">
        <f t="shared" si="774"/>
        <v>0</v>
      </c>
      <c r="AO1868" s="207">
        <f t="shared" si="774"/>
        <v>0</v>
      </c>
      <c r="AP1868" s="207">
        <f t="shared" si="774"/>
        <v>0</v>
      </c>
      <c r="AQ1868" s="207">
        <f t="shared" si="774"/>
        <v>0</v>
      </c>
      <c r="AR1868" s="207">
        <f t="shared" si="774"/>
        <v>0</v>
      </c>
      <c r="AS1868" s="207">
        <f t="shared" si="765"/>
        <v>0</v>
      </c>
    </row>
    <row r="1869" spans="2:45" hidden="1" outlineLevel="2" x14ac:dyDescent="0.15">
      <c r="B1869" s="88">
        <v>15</v>
      </c>
      <c r="D1869" s="408">
        <v>0</v>
      </c>
      <c r="E1869" s="207">
        <f t="shared" si="771"/>
        <v>0</v>
      </c>
      <c r="F1869" s="207">
        <f t="shared" si="771"/>
        <v>0</v>
      </c>
      <c r="G1869" s="207">
        <f t="shared" si="771"/>
        <v>0</v>
      </c>
      <c r="H1869" s="207">
        <f t="shared" si="771"/>
        <v>0</v>
      </c>
      <c r="I1869" s="207">
        <f t="shared" si="771"/>
        <v>0</v>
      </c>
      <c r="J1869" s="207">
        <f t="shared" si="771"/>
        <v>0</v>
      </c>
      <c r="K1869" s="207">
        <f t="shared" si="771"/>
        <v>0</v>
      </c>
      <c r="L1869" s="207">
        <f t="shared" si="771"/>
        <v>0</v>
      </c>
      <c r="M1869" s="207">
        <f t="shared" si="771"/>
        <v>0</v>
      </c>
      <c r="N1869" s="207">
        <f t="shared" si="771"/>
        <v>0</v>
      </c>
      <c r="O1869" s="207">
        <f t="shared" si="772"/>
        <v>0</v>
      </c>
      <c r="P1869" s="207">
        <f t="shared" si="772"/>
        <v>0</v>
      </c>
      <c r="Q1869" s="207">
        <f t="shared" si="772"/>
        <v>0</v>
      </c>
      <c r="R1869" s="207">
        <f t="shared" si="772"/>
        <v>0</v>
      </c>
      <c r="S1869" s="207">
        <f t="shared" si="772"/>
        <v>0</v>
      </c>
      <c r="T1869" s="207">
        <f t="shared" si="772"/>
        <v>0</v>
      </c>
      <c r="U1869" s="207">
        <f t="shared" si="772"/>
        <v>0</v>
      </c>
      <c r="V1869" s="207">
        <f t="shared" si="772"/>
        <v>0</v>
      </c>
      <c r="W1869" s="207">
        <f t="shared" si="772"/>
        <v>0</v>
      </c>
      <c r="X1869" s="207">
        <f t="shared" si="772"/>
        <v>0</v>
      </c>
      <c r="Y1869" s="207">
        <f t="shared" si="773"/>
        <v>0</v>
      </c>
      <c r="Z1869" s="207">
        <f t="shared" si="773"/>
        <v>0</v>
      </c>
      <c r="AA1869" s="207">
        <f t="shared" si="773"/>
        <v>0</v>
      </c>
      <c r="AB1869" s="207">
        <f t="shared" si="773"/>
        <v>0</v>
      </c>
      <c r="AC1869" s="207">
        <f t="shared" si="773"/>
        <v>0</v>
      </c>
      <c r="AD1869" s="207">
        <f t="shared" si="773"/>
        <v>0</v>
      </c>
      <c r="AE1869" s="207">
        <f t="shared" si="773"/>
        <v>0</v>
      </c>
      <c r="AF1869" s="207">
        <f t="shared" si="773"/>
        <v>0</v>
      </c>
      <c r="AG1869" s="207">
        <f t="shared" si="773"/>
        <v>0</v>
      </c>
      <c r="AH1869" s="207">
        <f t="shared" si="773"/>
        <v>0</v>
      </c>
      <c r="AI1869" s="207">
        <f t="shared" si="774"/>
        <v>0</v>
      </c>
      <c r="AJ1869" s="207">
        <f t="shared" si="774"/>
        <v>0</v>
      </c>
      <c r="AK1869" s="207">
        <f t="shared" si="774"/>
        <v>0</v>
      </c>
      <c r="AL1869" s="207">
        <f t="shared" si="774"/>
        <v>0</v>
      </c>
      <c r="AM1869" s="207">
        <f t="shared" si="774"/>
        <v>0</v>
      </c>
      <c r="AN1869" s="207">
        <f t="shared" si="774"/>
        <v>0</v>
      </c>
      <c r="AO1869" s="207">
        <f t="shared" si="774"/>
        <v>0</v>
      </c>
      <c r="AP1869" s="207">
        <f t="shared" si="774"/>
        <v>0</v>
      </c>
      <c r="AQ1869" s="207">
        <f t="shared" si="774"/>
        <v>0</v>
      </c>
      <c r="AR1869" s="207">
        <f t="shared" si="774"/>
        <v>0</v>
      </c>
      <c r="AS1869" s="207">
        <f t="shared" si="765"/>
        <v>0</v>
      </c>
    </row>
    <row r="1870" spans="2:45" hidden="1" outlineLevel="2" x14ac:dyDescent="0.15">
      <c r="B1870" s="88">
        <v>16</v>
      </c>
      <c r="D1870" s="408">
        <v>0</v>
      </c>
      <c r="E1870" s="207">
        <f t="shared" si="771"/>
        <v>0</v>
      </c>
      <c r="F1870" s="207">
        <f t="shared" si="771"/>
        <v>0</v>
      </c>
      <c r="G1870" s="207">
        <f t="shared" si="771"/>
        <v>0</v>
      </c>
      <c r="H1870" s="207">
        <f t="shared" si="771"/>
        <v>0</v>
      </c>
      <c r="I1870" s="207">
        <f t="shared" si="771"/>
        <v>0</v>
      </c>
      <c r="J1870" s="207">
        <f t="shared" si="771"/>
        <v>0</v>
      </c>
      <c r="K1870" s="207">
        <f t="shared" si="771"/>
        <v>0</v>
      </c>
      <c r="L1870" s="207">
        <f t="shared" si="771"/>
        <v>0</v>
      </c>
      <c r="M1870" s="207">
        <f t="shared" si="771"/>
        <v>0</v>
      </c>
      <c r="N1870" s="207">
        <f t="shared" si="771"/>
        <v>0</v>
      </c>
      <c r="O1870" s="207">
        <f t="shared" si="772"/>
        <v>0</v>
      </c>
      <c r="P1870" s="207">
        <f t="shared" si="772"/>
        <v>0</v>
      </c>
      <c r="Q1870" s="207">
        <f t="shared" si="772"/>
        <v>0</v>
      </c>
      <c r="R1870" s="207">
        <f t="shared" si="772"/>
        <v>0</v>
      </c>
      <c r="S1870" s="207">
        <f t="shared" si="772"/>
        <v>0</v>
      </c>
      <c r="T1870" s="207">
        <f t="shared" si="772"/>
        <v>0</v>
      </c>
      <c r="U1870" s="207">
        <f t="shared" si="772"/>
        <v>0</v>
      </c>
      <c r="V1870" s="207">
        <f t="shared" si="772"/>
        <v>0</v>
      </c>
      <c r="W1870" s="207">
        <f t="shared" si="772"/>
        <v>0</v>
      </c>
      <c r="X1870" s="207">
        <f t="shared" si="772"/>
        <v>0</v>
      </c>
      <c r="Y1870" s="207">
        <f t="shared" si="773"/>
        <v>0</v>
      </c>
      <c r="Z1870" s="207">
        <f t="shared" si="773"/>
        <v>0</v>
      </c>
      <c r="AA1870" s="207">
        <f t="shared" si="773"/>
        <v>0</v>
      </c>
      <c r="AB1870" s="207">
        <f t="shared" si="773"/>
        <v>0</v>
      </c>
      <c r="AC1870" s="207">
        <f t="shared" si="773"/>
        <v>0</v>
      </c>
      <c r="AD1870" s="207">
        <f t="shared" si="773"/>
        <v>0</v>
      </c>
      <c r="AE1870" s="207">
        <f t="shared" si="773"/>
        <v>0</v>
      </c>
      <c r="AF1870" s="207">
        <f t="shared" si="773"/>
        <v>0</v>
      </c>
      <c r="AG1870" s="207">
        <f t="shared" si="773"/>
        <v>0</v>
      </c>
      <c r="AH1870" s="207">
        <f t="shared" si="773"/>
        <v>0</v>
      </c>
      <c r="AI1870" s="207">
        <f t="shared" si="774"/>
        <v>0</v>
      </c>
      <c r="AJ1870" s="207">
        <f t="shared" si="774"/>
        <v>0</v>
      </c>
      <c r="AK1870" s="207">
        <f t="shared" si="774"/>
        <v>0</v>
      </c>
      <c r="AL1870" s="207">
        <f t="shared" si="774"/>
        <v>0</v>
      </c>
      <c r="AM1870" s="207">
        <f t="shared" si="774"/>
        <v>0</v>
      </c>
      <c r="AN1870" s="207">
        <f t="shared" si="774"/>
        <v>0</v>
      </c>
      <c r="AO1870" s="207">
        <f t="shared" si="774"/>
        <v>0</v>
      </c>
      <c r="AP1870" s="207">
        <f t="shared" si="774"/>
        <v>0</v>
      </c>
      <c r="AQ1870" s="207">
        <f t="shared" si="774"/>
        <v>0</v>
      </c>
      <c r="AR1870" s="207">
        <f t="shared" si="774"/>
        <v>0</v>
      </c>
      <c r="AS1870" s="207">
        <f t="shared" si="765"/>
        <v>0</v>
      </c>
    </row>
    <row r="1871" spans="2:45" hidden="1" outlineLevel="2" x14ac:dyDescent="0.15">
      <c r="B1871" s="88">
        <v>17</v>
      </c>
      <c r="D1871" s="408">
        <v>0</v>
      </c>
      <c r="E1871" s="207">
        <f t="shared" si="771"/>
        <v>0</v>
      </c>
      <c r="F1871" s="207">
        <f t="shared" si="771"/>
        <v>0</v>
      </c>
      <c r="G1871" s="207">
        <f t="shared" si="771"/>
        <v>0</v>
      </c>
      <c r="H1871" s="207">
        <f t="shared" si="771"/>
        <v>0</v>
      </c>
      <c r="I1871" s="207">
        <f t="shared" si="771"/>
        <v>0</v>
      </c>
      <c r="J1871" s="207">
        <f t="shared" si="771"/>
        <v>0</v>
      </c>
      <c r="K1871" s="207">
        <f t="shared" si="771"/>
        <v>0</v>
      </c>
      <c r="L1871" s="207">
        <f t="shared" si="771"/>
        <v>0</v>
      </c>
      <c r="M1871" s="207">
        <f t="shared" si="771"/>
        <v>0</v>
      </c>
      <c r="N1871" s="207">
        <f t="shared" si="771"/>
        <v>0</v>
      </c>
      <c r="O1871" s="207">
        <f t="shared" si="772"/>
        <v>0</v>
      </c>
      <c r="P1871" s="207">
        <f t="shared" si="772"/>
        <v>0</v>
      </c>
      <c r="Q1871" s="207">
        <f t="shared" si="772"/>
        <v>0</v>
      </c>
      <c r="R1871" s="207">
        <f t="shared" si="772"/>
        <v>0</v>
      </c>
      <c r="S1871" s="207">
        <f t="shared" si="772"/>
        <v>0</v>
      </c>
      <c r="T1871" s="207">
        <f t="shared" si="772"/>
        <v>0</v>
      </c>
      <c r="U1871" s="207">
        <f t="shared" si="772"/>
        <v>0</v>
      </c>
      <c r="V1871" s="207">
        <f t="shared" si="772"/>
        <v>0</v>
      </c>
      <c r="W1871" s="207">
        <f t="shared" si="772"/>
        <v>0</v>
      </c>
      <c r="X1871" s="207">
        <f t="shared" si="772"/>
        <v>0</v>
      </c>
      <c r="Y1871" s="207">
        <f t="shared" si="773"/>
        <v>0</v>
      </c>
      <c r="Z1871" s="207">
        <f t="shared" si="773"/>
        <v>0</v>
      </c>
      <c r="AA1871" s="207">
        <f t="shared" si="773"/>
        <v>0</v>
      </c>
      <c r="AB1871" s="207">
        <f t="shared" si="773"/>
        <v>0</v>
      </c>
      <c r="AC1871" s="207">
        <f t="shared" si="773"/>
        <v>0</v>
      </c>
      <c r="AD1871" s="207">
        <f t="shared" si="773"/>
        <v>0</v>
      </c>
      <c r="AE1871" s="207">
        <f t="shared" si="773"/>
        <v>0</v>
      </c>
      <c r="AF1871" s="207">
        <f t="shared" si="773"/>
        <v>0</v>
      </c>
      <c r="AG1871" s="207">
        <f t="shared" si="773"/>
        <v>0</v>
      </c>
      <c r="AH1871" s="207">
        <f t="shared" si="773"/>
        <v>0</v>
      </c>
      <c r="AI1871" s="207">
        <f t="shared" si="774"/>
        <v>0</v>
      </c>
      <c r="AJ1871" s="207">
        <f t="shared" si="774"/>
        <v>0</v>
      </c>
      <c r="AK1871" s="207">
        <f t="shared" si="774"/>
        <v>0</v>
      </c>
      <c r="AL1871" s="207">
        <f t="shared" si="774"/>
        <v>0</v>
      </c>
      <c r="AM1871" s="207">
        <f t="shared" si="774"/>
        <v>0</v>
      </c>
      <c r="AN1871" s="207">
        <f t="shared" si="774"/>
        <v>0</v>
      </c>
      <c r="AO1871" s="207">
        <f t="shared" si="774"/>
        <v>0</v>
      </c>
      <c r="AP1871" s="207">
        <f t="shared" si="774"/>
        <v>0</v>
      </c>
      <c r="AQ1871" s="207">
        <f t="shared" si="774"/>
        <v>0</v>
      </c>
      <c r="AR1871" s="207">
        <f t="shared" si="774"/>
        <v>0</v>
      </c>
      <c r="AS1871" s="207">
        <f t="shared" si="765"/>
        <v>0</v>
      </c>
    </row>
    <row r="1872" spans="2:45" hidden="1" outlineLevel="2" x14ac:dyDescent="0.15">
      <c r="B1872" s="88">
        <v>18</v>
      </c>
      <c r="D1872" s="408">
        <v>0</v>
      </c>
      <c r="E1872" s="207">
        <f t="shared" si="771"/>
        <v>0</v>
      </c>
      <c r="F1872" s="207">
        <f t="shared" si="771"/>
        <v>0</v>
      </c>
      <c r="G1872" s="207">
        <f t="shared" si="771"/>
        <v>0</v>
      </c>
      <c r="H1872" s="207">
        <f t="shared" si="771"/>
        <v>0</v>
      </c>
      <c r="I1872" s="207">
        <f t="shared" si="771"/>
        <v>0</v>
      </c>
      <c r="J1872" s="207">
        <f t="shared" si="771"/>
        <v>0</v>
      </c>
      <c r="K1872" s="207">
        <f t="shared" si="771"/>
        <v>0</v>
      </c>
      <c r="L1872" s="207">
        <f t="shared" si="771"/>
        <v>0</v>
      </c>
      <c r="M1872" s="207">
        <f t="shared" si="771"/>
        <v>0</v>
      </c>
      <c r="N1872" s="207">
        <f t="shared" si="771"/>
        <v>0</v>
      </c>
      <c r="O1872" s="207">
        <f t="shared" si="772"/>
        <v>0</v>
      </c>
      <c r="P1872" s="207">
        <f t="shared" si="772"/>
        <v>0</v>
      </c>
      <c r="Q1872" s="207">
        <f t="shared" si="772"/>
        <v>0</v>
      </c>
      <c r="R1872" s="207">
        <f t="shared" si="772"/>
        <v>0</v>
      </c>
      <c r="S1872" s="207">
        <f t="shared" si="772"/>
        <v>0</v>
      </c>
      <c r="T1872" s="207">
        <f t="shared" si="772"/>
        <v>0</v>
      </c>
      <c r="U1872" s="207">
        <f t="shared" si="772"/>
        <v>0</v>
      </c>
      <c r="V1872" s="207">
        <f t="shared" si="772"/>
        <v>0</v>
      </c>
      <c r="W1872" s="207">
        <f t="shared" si="772"/>
        <v>0</v>
      </c>
      <c r="X1872" s="207">
        <f t="shared" si="772"/>
        <v>0</v>
      </c>
      <c r="Y1872" s="207">
        <f t="shared" si="773"/>
        <v>0</v>
      </c>
      <c r="Z1872" s="207">
        <f t="shared" si="773"/>
        <v>0</v>
      </c>
      <c r="AA1872" s="207">
        <f t="shared" si="773"/>
        <v>0</v>
      </c>
      <c r="AB1872" s="207">
        <f t="shared" si="773"/>
        <v>0</v>
      </c>
      <c r="AC1872" s="207">
        <f t="shared" si="773"/>
        <v>0</v>
      </c>
      <c r="AD1872" s="207">
        <f t="shared" si="773"/>
        <v>0</v>
      </c>
      <c r="AE1872" s="207">
        <f t="shared" si="773"/>
        <v>0</v>
      </c>
      <c r="AF1872" s="207">
        <f t="shared" si="773"/>
        <v>0</v>
      </c>
      <c r="AG1872" s="207">
        <f t="shared" si="773"/>
        <v>0</v>
      </c>
      <c r="AH1872" s="207">
        <f t="shared" si="773"/>
        <v>0</v>
      </c>
      <c r="AI1872" s="207">
        <f t="shared" si="774"/>
        <v>0</v>
      </c>
      <c r="AJ1872" s="207">
        <f t="shared" si="774"/>
        <v>0</v>
      </c>
      <c r="AK1872" s="207">
        <f t="shared" si="774"/>
        <v>0</v>
      </c>
      <c r="AL1872" s="207">
        <f t="shared" si="774"/>
        <v>0</v>
      </c>
      <c r="AM1872" s="207">
        <f t="shared" si="774"/>
        <v>0</v>
      </c>
      <c r="AN1872" s="207">
        <f t="shared" si="774"/>
        <v>0</v>
      </c>
      <c r="AO1872" s="207">
        <f t="shared" si="774"/>
        <v>0</v>
      </c>
      <c r="AP1872" s="207">
        <f t="shared" si="774"/>
        <v>0</v>
      </c>
      <c r="AQ1872" s="207">
        <f t="shared" si="774"/>
        <v>0</v>
      </c>
      <c r="AR1872" s="207">
        <f t="shared" si="774"/>
        <v>0</v>
      </c>
      <c r="AS1872" s="207">
        <f t="shared" si="765"/>
        <v>0</v>
      </c>
    </row>
    <row r="1873" spans="2:45" hidden="1" outlineLevel="2" x14ac:dyDescent="0.15">
      <c r="B1873" s="88">
        <v>19</v>
      </c>
      <c r="D1873" s="408">
        <v>0</v>
      </c>
      <c r="E1873" s="207">
        <f t="shared" si="771"/>
        <v>0</v>
      </c>
      <c r="F1873" s="207">
        <f t="shared" si="771"/>
        <v>0</v>
      </c>
      <c r="G1873" s="207">
        <f t="shared" si="771"/>
        <v>0</v>
      </c>
      <c r="H1873" s="207">
        <f t="shared" si="771"/>
        <v>0</v>
      </c>
      <c r="I1873" s="207">
        <f t="shared" si="771"/>
        <v>0</v>
      </c>
      <c r="J1873" s="207">
        <f t="shared" si="771"/>
        <v>0</v>
      </c>
      <c r="K1873" s="207">
        <f t="shared" si="771"/>
        <v>0</v>
      </c>
      <c r="L1873" s="207">
        <f t="shared" si="771"/>
        <v>0</v>
      </c>
      <c r="M1873" s="207">
        <f t="shared" si="771"/>
        <v>0</v>
      </c>
      <c r="N1873" s="207">
        <f t="shared" si="771"/>
        <v>0</v>
      </c>
      <c r="O1873" s="207">
        <f t="shared" si="772"/>
        <v>0</v>
      </c>
      <c r="P1873" s="207">
        <f t="shared" si="772"/>
        <v>0</v>
      </c>
      <c r="Q1873" s="207">
        <f t="shared" si="772"/>
        <v>0</v>
      </c>
      <c r="R1873" s="207">
        <f t="shared" si="772"/>
        <v>0</v>
      </c>
      <c r="S1873" s="207">
        <f t="shared" si="772"/>
        <v>0</v>
      </c>
      <c r="T1873" s="207">
        <f t="shared" si="772"/>
        <v>0</v>
      </c>
      <c r="U1873" s="207">
        <f t="shared" si="772"/>
        <v>0</v>
      </c>
      <c r="V1873" s="207">
        <f t="shared" si="772"/>
        <v>0</v>
      </c>
      <c r="W1873" s="207">
        <f t="shared" si="772"/>
        <v>0</v>
      </c>
      <c r="X1873" s="207">
        <f t="shared" si="772"/>
        <v>0</v>
      </c>
      <c r="Y1873" s="207">
        <f t="shared" si="773"/>
        <v>0</v>
      </c>
      <c r="Z1873" s="207">
        <f t="shared" si="773"/>
        <v>0</v>
      </c>
      <c r="AA1873" s="207">
        <f t="shared" si="773"/>
        <v>0</v>
      </c>
      <c r="AB1873" s="207">
        <f t="shared" si="773"/>
        <v>0</v>
      </c>
      <c r="AC1873" s="207">
        <f t="shared" si="773"/>
        <v>0</v>
      </c>
      <c r="AD1873" s="207">
        <f t="shared" si="773"/>
        <v>0</v>
      </c>
      <c r="AE1873" s="207">
        <f t="shared" si="773"/>
        <v>0</v>
      </c>
      <c r="AF1873" s="207">
        <f t="shared" si="773"/>
        <v>0</v>
      </c>
      <c r="AG1873" s="207">
        <f t="shared" si="773"/>
        <v>0</v>
      </c>
      <c r="AH1873" s="207">
        <f t="shared" si="773"/>
        <v>0</v>
      </c>
      <c r="AI1873" s="207">
        <f t="shared" si="774"/>
        <v>0</v>
      </c>
      <c r="AJ1873" s="207">
        <f t="shared" si="774"/>
        <v>0</v>
      </c>
      <c r="AK1873" s="207">
        <f t="shared" si="774"/>
        <v>0</v>
      </c>
      <c r="AL1873" s="207">
        <f t="shared" si="774"/>
        <v>0</v>
      </c>
      <c r="AM1873" s="207">
        <f t="shared" si="774"/>
        <v>0</v>
      </c>
      <c r="AN1873" s="207">
        <f t="shared" si="774"/>
        <v>0</v>
      </c>
      <c r="AO1873" s="207">
        <f t="shared" si="774"/>
        <v>0</v>
      </c>
      <c r="AP1873" s="207">
        <f t="shared" si="774"/>
        <v>0</v>
      </c>
      <c r="AQ1873" s="207">
        <f t="shared" si="774"/>
        <v>0</v>
      </c>
      <c r="AR1873" s="207">
        <f t="shared" si="774"/>
        <v>0</v>
      </c>
      <c r="AS1873" s="207">
        <f t="shared" si="765"/>
        <v>0</v>
      </c>
    </row>
    <row r="1874" spans="2:45" hidden="1" outlineLevel="2" x14ac:dyDescent="0.15">
      <c r="B1874" s="88">
        <v>20</v>
      </c>
      <c r="D1874" s="408">
        <v>0</v>
      </c>
      <c r="E1874" s="207">
        <f t="shared" si="771"/>
        <v>0</v>
      </c>
      <c r="F1874" s="207">
        <f t="shared" si="771"/>
        <v>0</v>
      </c>
      <c r="G1874" s="207">
        <f t="shared" si="771"/>
        <v>0</v>
      </c>
      <c r="H1874" s="207">
        <f t="shared" si="771"/>
        <v>0</v>
      </c>
      <c r="I1874" s="207">
        <f t="shared" si="771"/>
        <v>0</v>
      </c>
      <c r="J1874" s="207">
        <f t="shared" si="771"/>
        <v>0</v>
      </c>
      <c r="K1874" s="207">
        <f t="shared" si="771"/>
        <v>0</v>
      </c>
      <c r="L1874" s="207">
        <f t="shared" si="771"/>
        <v>0</v>
      </c>
      <c r="M1874" s="207">
        <f t="shared" si="771"/>
        <v>0</v>
      </c>
      <c r="N1874" s="207">
        <f t="shared" si="771"/>
        <v>0</v>
      </c>
      <c r="O1874" s="207">
        <f t="shared" si="772"/>
        <v>0</v>
      </c>
      <c r="P1874" s="207">
        <f t="shared" si="772"/>
        <v>0</v>
      </c>
      <c r="Q1874" s="207">
        <f t="shared" si="772"/>
        <v>0</v>
      </c>
      <c r="R1874" s="207">
        <f t="shared" si="772"/>
        <v>0</v>
      </c>
      <c r="S1874" s="207">
        <f t="shared" si="772"/>
        <v>0</v>
      </c>
      <c r="T1874" s="207">
        <f t="shared" si="772"/>
        <v>0</v>
      </c>
      <c r="U1874" s="207">
        <f t="shared" si="772"/>
        <v>0</v>
      </c>
      <c r="V1874" s="207">
        <f t="shared" si="772"/>
        <v>0</v>
      </c>
      <c r="W1874" s="207">
        <f t="shared" si="772"/>
        <v>0</v>
      </c>
      <c r="X1874" s="207">
        <f t="shared" si="772"/>
        <v>0</v>
      </c>
      <c r="Y1874" s="207">
        <f t="shared" si="773"/>
        <v>0</v>
      </c>
      <c r="Z1874" s="207">
        <f t="shared" si="773"/>
        <v>0</v>
      </c>
      <c r="AA1874" s="207">
        <f t="shared" si="773"/>
        <v>0</v>
      </c>
      <c r="AB1874" s="207">
        <f t="shared" si="773"/>
        <v>0</v>
      </c>
      <c r="AC1874" s="207">
        <f t="shared" si="773"/>
        <v>0</v>
      </c>
      <c r="AD1874" s="207">
        <f t="shared" si="773"/>
        <v>0</v>
      </c>
      <c r="AE1874" s="207">
        <f t="shared" si="773"/>
        <v>0</v>
      </c>
      <c r="AF1874" s="207">
        <f t="shared" si="773"/>
        <v>0</v>
      </c>
      <c r="AG1874" s="207">
        <f t="shared" si="773"/>
        <v>0</v>
      </c>
      <c r="AH1874" s="207">
        <f t="shared" si="773"/>
        <v>0</v>
      </c>
      <c r="AI1874" s="207">
        <f t="shared" si="774"/>
        <v>0</v>
      </c>
      <c r="AJ1874" s="207">
        <f t="shared" si="774"/>
        <v>0</v>
      </c>
      <c r="AK1874" s="207">
        <f t="shared" si="774"/>
        <v>0</v>
      </c>
      <c r="AL1874" s="207">
        <f t="shared" si="774"/>
        <v>0</v>
      </c>
      <c r="AM1874" s="207">
        <f t="shared" si="774"/>
        <v>0</v>
      </c>
      <c r="AN1874" s="207">
        <f t="shared" si="774"/>
        <v>0</v>
      </c>
      <c r="AO1874" s="207">
        <f t="shared" si="774"/>
        <v>0</v>
      </c>
      <c r="AP1874" s="207">
        <f t="shared" si="774"/>
        <v>0</v>
      </c>
      <c r="AQ1874" s="207">
        <f t="shared" si="774"/>
        <v>0</v>
      </c>
      <c r="AR1874" s="207">
        <f t="shared" si="774"/>
        <v>0</v>
      </c>
      <c r="AS1874" s="207">
        <f t="shared" si="765"/>
        <v>0</v>
      </c>
    </row>
    <row r="1875" spans="2:45" hidden="1" outlineLevel="2" x14ac:dyDescent="0.15">
      <c r="B1875" s="88">
        <v>21</v>
      </c>
      <c r="D1875" s="408">
        <v>0</v>
      </c>
      <c r="E1875" s="207">
        <f t="shared" ref="E1875:N1884" si="775">IF(AND(E$2=$B1875,$B1875=$C$3),$D1875,IF(AND(E$2&gt;$B1875,E$2&lt;=$D$1854+$B1875),SLN($D1875,0,IF($C$3-$B1875&gt;=$D$1854,$D$1854,$C$3-$B1875)),0))</f>
        <v>0</v>
      </c>
      <c r="F1875" s="207">
        <f t="shared" si="775"/>
        <v>0</v>
      </c>
      <c r="G1875" s="207">
        <f t="shared" si="775"/>
        <v>0</v>
      </c>
      <c r="H1875" s="207">
        <f t="shared" si="775"/>
        <v>0</v>
      </c>
      <c r="I1875" s="207">
        <f t="shared" si="775"/>
        <v>0</v>
      </c>
      <c r="J1875" s="207">
        <f t="shared" si="775"/>
        <v>0</v>
      </c>
      <c r="K1875" s="207">
        <f t="shared" si="775"/>
        <v>0</v>
      </c>
      <c r="L1875" s="207">
        <f t="shared" si="775"/>
        <v>0</v>
      </c>
      <c r="M1875" s="207">
        <f t="shared" si="775"/>
        <v>0</v>
      </c>
      <c r="N1875" s="207">
        <f t="shared" si="775"/>
        <v>0</v>
      </c>
      <c r="O1875" s="207">
        <f t="shared" ref="O1875:X1884" si="776">IF(AND(O$2=$B1875,$B1875=$C$3),$D1875,IF(AND(O$2&gt;$B1875,O$2&lt;=$D$1854+$B1875),SLN($D1875,0,IF($C$3-$B1875&gt;=$D$1854,$D$1854,$C$3-$B1875)),0))</f>
        <v>0</v>
      </c>
      <c r="P1875" s="207">
        <f t="shared" si="776"/>
        <v>0</v>
      </c>
      <c r="Q1875" s="207">
        <f t="shared" si="776"/>
        <v>0</v>
      </c>
      <c r="R1875" s="207">
        <f t="shared" si="776"/>
        <v>0</v>
      </c>
      <c r="S1875" s="207">
        <f t="shared" si="776"/>
        <v>0</v>
      </c>
      <c r="T1875" s="207">
        <f t="shared" si="776"/>
        <v>0</v>
      </c>
      <c r="U1875" s="207">
        <f t="shared" si="776"/>
        <v>0</v>
      </c>
      <c r="V1875" s="207">
        <f t="shared" si="776"/>
        <v>0</v>
      </c>
      <c r="W1875" s="207">
        <f t="shared" si="776"/>
        <v>0</v>
      </c>
      <c r="X1875" s="207">
        <f t="shared" si="776"/>
        <v>0</v>
      </c>
      <c r="Y1875" s="207">
        <f t="shared" ref="Y1875:AH1884" si="777">IF(AND(Y$2=$B1875,$B1875=$C$3),$D1875,IF(AND(Y$2&gt;$B1875,Y$2&lt;=$D$1854+$B1875),SLN($D1875,0,IF($C$3-$B1875&gt;=$D$1854,$D$1854,$C$3-$B1875)),0))</f>
        <v>0</v>
      </c>
      <c r="Z1875" s="207">
        <f t="shared" si="777"/>
        <v>0</v>
      </c>
      <c r="AA1875" s="207">
        <f t="shared" si="777"/>
        <v>0</v>
      </c>
      <c r="AB1875" s="207">
        <f t="shared" si="777"/>
        <v>0</v>
      </c>
      <c r="AC1875" s="207">
        <f t="shared" si="777"/>
        <v>0</v>
      </c>
      <c r="AD1875" s="207">
        <f t="shared" si="777"/>
        <v>0</v>
      </c>
      <c r="AE1875" s="207">
        <f t="shared" si="777"/>
        <v>0</v>
      </c>
      <c r="AF1875" s="207">
        <f t="shared" si="777"/>
        <v>0</v>
      </c>
      <c r="AG1875" s="207">
        <f t="shared" si="777"/>
        <v>0</v>
      </c>
      <c r="AH1875" s="207">
        <f t="shared" si="777"/>
        <v>0</v>
      </c>
      <c r="AI1875" s="207">
        <f t="shared" ref="AI1875:AR1884" si="778">IF(AND(AI$2=$B1875,$B1875=$C$3),$D1875,IF(AND(AI$2&gt;$B1875,AI$2&lt;=$D$1854+$B1875),SLN($D1875,0,IF($C$3-$B1875&gt;=$D$1854,$D$1854,$C$3-$B1875)),0))</f>
        <v>0</v>
      </c>
      <c r="AJ1875" s="207">
        <f t="shared" si="778"/>
        <v>0</v>
      </c>
      <c r="AK1875" s="207">
        <f t="shared" si="778"/>
        <v>0</v>
      </c>
      <c r="AL1875" s="207">
        <f t="shared" si="778"/>
        <v>0</v>
      </c>
      <c r="AM1875" s="207">
        <f t="shared" si="778"/>
        <v>0</v>
      </c>
      <c r="AN1875" s="207">
        <f t="shared" si="778"/>
        <v>0</v>
      </c>
      <c r="AO1875" s="207">
        <f t="shared" si="778"/>
        <v>0</v>
      </c>
      <c r="AP1875" s="207">
        <f t="shared" si="778"/>
        <v>0</v>
      </c>
      <c r="AQ1875" s="207">
        <f t="shared" si="778"/>
        <v>0</v>
      </c>
      <c r="AR1875" s="207">
        <f t="shared" si="778"/>
        <v>0</v>
      </c>
      <c r="AS1875" s="207">
        <f t="shared" si="765"/>
        <v>0</v>
      </c>
    </row>
    <row r="1876" spans="2:45" hidden="1" outlineLevel="2" x14ac:dyDescent="0.15">
      <c r="B1876" s="88">
        <v>22</v>
      </c>
      <c r="D1876" s="408">
        <v>0</v>
      </c>
      <c r="E1876" s="207">
        <f t="shared" si="775"/>
        <v>0</v>
      </c>
      <c r="F1876" s="207">
        <f t="shared" si="775"/>
        <v>0</v>
      </c>
      <c r="G1876" s="207">
        <f t="shared" si="775"/>
        <v>0</v>
      </c>
      <c r="H1876" s="207">
        <f t="shared" si="775"/>
        <v>0</v>
      </c>
      <c r="I1876" s="207">
        <f t="shared" si="775"/>
        <v>0</v>
      </c>
      <c r="J1876" s="207">
        <f t="shared" si="775"/>
        <v>0</v>
      </c>
      <c r="K1876" s="207">
        <f t="shared" si="775"/>
        <v>0</v>
      </c>
      <c r="L1876" s="207">
        <f t="shared" si="775"/>
        <v>0</v>
      </c>
      <c r="M1876" s="207">
        <f t="shared" si="775"/>
        <v>0</v>
      </c>
      <c r="N1876" s="207">
        <f t="shared" si="775"/>
        <v>0</v>
      </c>
      <c r="O1876" s="207">
        <f t="shared" si="776"/>
        <v>0</v>
      </c>
      <c r="P1876" s="207">
        <f t="shared" si="776"/>
        <v>0</v>
      </c>
      <c r="Q1876" s="207">
        <f t="shared" si="776"/>
        <v>0</v>
      </c>
      <c r="R1876" s="207">
        <f t="shared" si="776"/>
        <v>0</v>
      </c>
      <c r="S1876" s="207">
        <f t="shared" si="776"/>
        <v>0</v>
      </c>
      <c r="T1876" s="207">
        <f t="shared" si="776"/>
        <v>0</v>
      </c>
      <c r="U1876" s="207">
        <f t="shared" si="776"/>
        <v>0</v>
      </c>
      <c r="V1876" s="207">
        <f t="shared" si="776"/>
        <v>0</v>
      </c>
      <c r="W1876" s="207">
        <f t="shared" si="776"/>
        <v>0</v>
      </c>
      <c r="X1876" s="207">
        <f t="shared" si="776"/>
        <v>0</v>
      </c>
      <c r="Y1876" s="207">
        <f t="shared" si="777"/>
        <v>0</v>
      </c>
      <c r="Z1876" s="207">
        <f t="shared" si="777"/>
        <v>0</v>
      </c>
      <c r="AA1876" s="207">
        <f t="shared" si="777"/>
        <v>0</v>
      </c>
      <c r="AB1876" s="207">
        <f t="shared" si="777"/>
        <v>0</v>
      </c>
      <c r="AC1876" s="207">
        <f t="shared" si="777"/>
        <v>0</v>
      </c>
      <c r="AD1876" s="207">
        <f t="shared" si="777"/>
        <v>0</v>
      </c>
      <c r="AE1876" s="207">
        <f t="shared" si="777"/>
        <v>0</v>
      </c>
      <c r="AF1876" s="207">
        <f t="shared" si="777"/>
        <v>0</v>
      </c>
      <c r="AG1876" s="207">
        <f t="shared" si="777"/>
        <v>0</v>
      </c>
      <c r="AH1876" s="207">
        <f t="shared" si="777"/>
        <v>0</v>
      </c>
      <c r="AI1876" s="207">
        <f t="shared" si="778"/>
        <v>0</v>
      </c>
      <c r="AJ1876" s="207">
        <f t="shared" si="778"/>
        <v>0</v>
      </c>
      <c r="AK1876" s="207">
        <f t="shared" si="778"/>
        <v>0</v>
      </c>
      <c r="AL1876" s="207">
        <f t="shared" si="778"/>
        <v>0</v>
      </c>
      <c r="AM1876" s="207">
        <f t="shared" si="778"/>
        <v>0</v>
      </c>
      <c r="AN1876" s="207">
        <f t="shared" si="778"/>
        <v>0</v>
      </c>
      <c r="AO1876" s="207">
        <f t="shared" si="778"/>
        <v>0</v>
      </c>
      <c r="AP1876" s="207">
        <f t="shared" si="778"/>
        <v>0</v>
      </c>
      <c r="AQ1876" s="207">
        <f t="shared" si="778"/>
        <v>0</v>
      </c>
      <c r="AR1876" s="207">
        <f t="shared" si="778"/>
        <v>0</v>
      </c>
      <c r="AS1876" s="207">
        <f t="shared" si="765"/>
        <v>0</v>
      </c>
    </row>
    <row r="1877" spans="2:45" hidden="1" outlineLevel="2" x14ac:dyDescent="0.15">
      <c r="B1877" s="88">
        <v>23</v>
      </c>
      <c r="D1877" s="408">
        <v>0</v>
      </c>
      <c r="E1877" s="207">
        <f t="shared" si="775"/>
        <v>0</v>
      </c>
      <c r="F1877" s="207">
        <f t="shared" si="775"/>
        <v>0</v>
      </c>
      <c r="G1877" s="207">
        <f t="shared" si="775"/>
        <v>0</v>
      </c>
      <c r="H1877" s="207">
        <f t="shared" si="775"/>
        <v>0</v>
      </c>
      <c r="I1877" s="207">
        <f t="shared" si="775"/>
        <v>0</v>
      </c>
      <c r="J1877" s="207">
        <f t="shared" si="775"/>
        <v>0</v>
      </c>
      <c r="K1877" s="207">
        <f t="shared" si="775"/>
        <v>0</v>
      </c>
      <c r="L1877" s="207">
        <f t="shared" si="775"/>
        <v>0</v>
      </c>
      <c r="M1877" s="207">
        <f t="shared" si="775"/>
        <v>0</v>
      </c>
      <c r="N1877" s="207">
        <f t="shared" si="775"/>
        <v>0</v>
      </c>
      <c r="O1877" s="207">
        <f t="shared" si="776"/>
        <v>0</v>
      </c>
      <c r="P1877" s="207">
        <f t="shared" si="776"/>
        <v>0</v>
      </c>
      <c r="Q1877" s="207">
        <f t="shared" si="776"/>
        <v>0</v>
      </c>
      <c r="R1877" s="207">
        <f t="shared" si="776"/>
        <v>0</v>
      </c>
      <c r="S1877" s="207">
        <f t="shared" si="776"/>
        <v>0</v>
      </c>
      <c r="T1877" s="207">
        <f t="shared" si="776"/>
        <v>0</v>
      </c>
      <c r="U1877" s="207">
        <f t="shared" si="776"/>
        <v>0</v>
      </c>
      <c r="V1877" s="207">
        <f t="shared" si="776"/>
        <v>0</v>
      </c>
      <c r="W1877" s="207">
        <f t="shared" si="776"/>
        <v>0</v>
      </c>
      <c r="X1877" s="207">
        <f t="shared" si="776"/>
        <v>0</v>
      </c>
      <c r="Y1877" s="207">
        <f t="shared" si="777"/>
        <v>0</v>
      </c>
      <c r="Z1877" s="207">
        <f t="shared" si="777"/>
        <v>0</v>
      </c>
      <c r="AA1877" s="207">
        <f t="shared" si="777"/>
        <v>0</v>
      </c>
      <c r="AB1877" s="207">
        <f t="shared" si="777"/>
        <v>0</v>
      </c>
      <c r="AC1877" s="207">
        <f t="shared" si="777"/>
        <v>0</v>
      </c>
      <c r="AD1877" s="207">
        <f t="shared" si="777"/>
        <v>0</v>
      </c>
      <c r="AE1877" s="207">
        <f t="shared" si="777"/>
        <v>0</v>
      </c>
      <c r="AF1877" s="207">
        <f t="shared" si="777"/>
        <v>0</v>
      </c>
      <c r="AG1877" s="207">
        <f t="shared" si="777"/>
        <v>0</v>
      </c>
      <c r="AH1877" s="207">
        <f t="shared" si="777"/>
        <v>0</v>
      </c>
      <c r="AI1877" s="207">
        <f t="shared" si="778"/>
        <v>0</v>
      </c>
      <c r="AJ1877" s="207">
        <f t="shared" si="778"/>
        <v>0</v>
      </c>
      <c r="AK1877" s="207">
        <f t="shared" si="778"/>
        <v>0</v>
      </c>
      <c r="AL1877" s="207">
        <f t="shared" si="778"/>
        <v>0</v>
      </c>
      <c r="AM1877" s="207">
        <f t="shared" si="778"/>
        <v>0</v>
      </c>
      <c r="AN1877" s="207">
        <f t="shared" si="778"/>
        <v>0</v>
      </c>
      <c r="AO1877" s="207">
        <f t="shared" si="778"/>
        <v>0</v>
      </c>
      <c r="AP1877" s="207">
        <f t="shared" si="778"/>
        <v>0</v>
      </c>
      <c r="AQ1877" s="207">
        <f t="shared" si="778"/>
        <v>0</v>
      </c>
      <c r="AR1877" s="207">
        <f t="shared" si="778"/>
        <v>0</v>
      </c>
      <c r="AS1877" s="207">
        <f t="shared" si="765"/>
        <v>0</v>
      </c>
    </row>
    <row r="1878" spans="2:45" hidden="1" outlineLevel="2" x14ac:dyDescent="0.15">
      <c r="B1878" s="88">
        <v>24</v>
      </c>
      <c r="D1878" s="408">
        <v>0</v>
      </c>
      <c r="E1878" s="207">
        <f t="shared" si="775"/>
        <v>0</v>
      </c>
      <c r="F1878" s="207">
        <f t="shared" si="775"/>
        <v>0</v>
      </c>
      <c r="G1878" s="207">
        <f t="shared" si="775"/>
        <v>0</v>
      </c>
      <c r="H1878" s="207">
        <f t="shared" si="775"/>
        <v>0</v>
      </c>
      <c r="I1878" s="207">
        <f t="shared" si="775"/>
        <v>0</v>
      </c>
      <c r="J1878" s="207">
        <f t="shared" si="775"/>
        <v>0</v>
      </c>
      <c r="K1878" s="207">
        <f t="shared" si="775"/>
        <v>0</v>
      </c>
      <c r="L1878" s="207">
        <f t="shared" si="775"/>
        <v>0</v>
      </c>
      <c r="M1878" s="207">
        <f t="shared" si="775"/>
        <v>0</v>
      </c>
      <c r="N1878" s="207">
        <f t="shared" si="775"/>
        <v>0</v>
      </c>
      <c r="O1878" s="207">
        <f t="shared" si="776"/>
        <v>0</v>
      </c>
      <c r="P1878" s="207">
        <f t="shared" si="776"/>
        <v>0</v>
      </c>
      <c r="Q1878" s="207">
        <f t="shared" si="776"/>
        <v>0</v>
      </c>
      <c r="R1878" s="207">
        <f t="shared" si="776"/>
        <v>0</v>
      </c>
      <c r="S1878" s="207">
        <f t="shared" si="776"/>
        <v>0</v>
      </c>
      <c r="T1878" s="207">
        <f t="shared" si="776"/>
        <v>0</v>
      </c>
      <c r="U1878" s="207">
        <f t="shared" si="776"/>
        <v>0</v>
      </c>
      <c r="V1878" s="207">
        <f t="shared" si="776"/>
        <v>0</v>
      </c>
      <c r="W1878" s="207">
        <f t="shared" si="776"/>
        <v>0</v>
      </c>
      <c r="X1878" s="207">
        <f t="shared" si="776"/>
        <v>0</v>
      </c>
      <c r="Y1878" s="207">
        <f t="shared" si="777"/>
        <v>0</v>
      </c>
      <c r="Z1878" s="207">
        <f t="shared" si="777"/>
        <v>0</v>
      </c>
      <c r="AA1878" s="207">
        <f t="shared" si="777"/>
        <v>0</v>
      </c>
      <c r="AB1878" s="207">
        <f t="shared" si="777"/>
        <v>0</v>
      </c>
      <c r="AC1878" s="207">
        <f t="shared" si="777"/>
        <v>0</v>
      </c>
      <c r="AD1878" s="207">
        <f t="shared" si="777"/>
        <v>0</v>
      </c>
      <c r="AE1878" s="207">
        <f t="shared" si="777"/>
        <v>0</v>
      </c>
      <c r="AF1878" s="207">
        <f t="shared" si="777"/>
        <v>0</v>
      </c>
      <c r="AG1878" s="207">
        <f t="shared" si="777"/>
        <v>0</v>
      </c>
      <c r="AH1878" s="207">
        <f t="shared" si="777"/>
        <v>0</v>
      </c>
      <c r="AI1878" s="207">
        <f t="shared" si="778"/>
        <v>0</v>
      </c>
      <c r="AJ1878" s="207">
        <f t="shared" si="778"/>
        <v>0</v>
      </c>
      <c r="AK1878" s="207">
        <f t="shared" si="778"/>
        <v>0</v>
      </c>
      <c r="AL1878" s="207">
        <f t="shared" si="778"/>
        <v>0</v>
      </c>
      <c r="AM1878" s="207">
        <f t="shared" si="778"/>
        <v>0</v>
      </c>
      <c r="AN1878" s="207">
        <f t="shared" si="778"/>
        <v>0</v>
      </c>
      <c r="AO1878" s="207">
        <f t="shared" si="778"/>
        <v>0</v>
      </c>
      <c r="AP1878" s="207">
        <f t="shared" si="778"/>
        <v>0</v>
      </c>
      <c r="AQ1878" s="207">
        <f t="shared" si="778"/>
        <v>0</v>
      </c>
      <c r="AR1878" s="207">
        <f t="shared" si="778"/>
        <v>0</v>
      </c>
      <c r="AS1878" s="207">
        <f t="shared" si="765"/>
        <v>0</v>
      </c>
    </row>
    <row r="1879" spans="2:45" hidden="1" outlineLevel="2" x14ac:dyDescent="0.15">
      <c r="B1879" s="88">
        <v>25</v>
      </c>
      <c r="D1879" s="408">
        <v>0</v>
      </c>
      <c r="E1879" s="207">
        <f t="shared" si="775"/>
        <v>0</v>
      </c>
      <c r="F1879" s="207">
        <f t="shared" si="775"/>
        <v>0</v>
      </c>
      <c r="G1879" s="207">
        <f t="shared" si="775"/>
        <v>0</v>
      </c>
      <c r="H1879" s="207">
        <f t="shared" si="775"/>
        <v>0</v>
      </c>
      <c r="I1879" s="207">
        <f t="shared" si="775"/>
        <v>0</v>
      </c>
      <c r="J1879" s="207">
        <f t="shared" si="775"/>
        <v>0</v>
      </c>
      <c r="K1879" s="207">
        <f t="shared" si="775"/>
        <v>0</v>
      </c>
      <c r="L1879" s="207">
        <f t="shared" si="775"/>
        <v>0</v>
      </c>
      <c r="M1879" s="207">
        <f t="shared" si="775"/>
        <v>0</v>
      </c>
      <c r="N1879" s="207">
        <f t="shared" si="775"/>
        <v>0</v>
      </c>
      <c r="O1879" s="207">
        <f t="shared" si="776"/>
        <v>0</v>
      </c>
      <c r="P1879" s="207">
        <f t="shared" si="776"/>
        <v>0</v>
      </c>
      <c r="Q1879" s="207">
        <f t="shared" si="776"/>
        <v>0</v>
      </c>
      <c r="R1879" s="207">
        <f t="shared" si="776"/>
        <v>0</v>
      </c>
      <c r="S1879" s="207">
        <f t="shared" si="776"/>
        <v>0</v>
      </c>
      <c r="T1879" s="207">
        <f t="shared" si="776"/>
        <v>0</v>
      </c>
      <c r="U1879" s="207">
        <f t="shared" si="776"/>
        <v>0</v>
      </c>
      <c r="V1879" s="207">
        <f t="shared" si="776"/>
        <v>0</v>
      </c>
      <c r="W1879" s="207">
        <f t="shared" si="776"/>
        <v>0</v>
      </c>
      <c r="X1879" s="207">
        <f t="shared" si="776"/>
        <v>0</v>
      </c>
      <c r="Y1879" s="207">
        <f t="shared" si="777"/>
        <v>0</v>
      </c>
      <c r="Z1879" s="207">
        <f t="shared" si="777"/>
        <v>0</v>
      </c>
      <c r="AA1879" s="207">
        <f t="shared" si="777"/>
        <v>0</v>
      </c>
      <c r="AB1879" s="207">
        <f t="shared" si="777"/>
        <v>0</v>
      </c>
      <c r="AC1879" s="207">
        <f t="shared" si="777"/>
        <v>0</v>
      </c>
      <c r="AD1879" s="207">
        <f t="shared" si="777"/>
        <v>0</v>
      </c>
      <c r="AE1879" s="207">
        <f t="shared" si="777"/>
        <v>0</v>
      </c>
      <c r="AF1879" s="207">
        <f t="shared" si="777"/>
        <v>0</v>
      </c>
      <c r="AG1879" s="207">
        <f t="shared" si="777"/>
        <v>0</v>
      </c>
      <c r="AH1879" s="207">
        <f t="shared" si="777"/>
        <v>0</v>
      </c>
      <c r="AI1879" s="207">
        <f t="shared" si="778"/>
        <v>0</v>
      </c>
      <c r="AJ1879" s="207">
        <f t="shared" si="778"/>
        <v>0</v>
      </c>
      <c r="AK1879" s="207">
        <f t="shared" si="778"/>
        <v>0</v>
      </c>
      <c r="AL1879" s="207">
        <f t="shared" si="778"/>
        <v>0</v>
      </c>
      <c r="AM1879" s="207">
        <f t="shared" si="778"/>
        <v>0</v>
      </c>
      <c r="AN1879" s="207">
        <f t="shared" si="778"/>
        <v>0</v>
      </c>
      <c r="AO1879" s="207">
        <f t="shared" si="778"/>
        <v>0</v>
      </c>
      <c r="AP1879" s="207">
        <f t="shared" si="778"/>
        <v>0</v>
      </c>
      <c r="AQ1879" s="207">
        <f t="shared" si="778"/>
        <v>0</v>
      </c>
      <c r="AR1879" s="207">
        <f t="shared" si="778"/>
        <v>0</v>
      </c>
      <c r="AS1879" s="207">
        <f t="shared" si="765"/>
        <v>0</v>
      </c>
    </row>
    <row r="1880" spans="2:45" hidden="1" outlineLevel="2" x14ac:dyDescent="0.15">
      <c r="B1880" s="88">
        <v>26</v>
      </c>
      <c r="D1880" s="408">
        <v>0</v>
      </c>
      <c r="E1880" s="207">
        <f t="shared" si="775"/>
        <v>0</v>
      </c>
      <c r="F1880" s="207">
        <f t="shared" si="775"/>
        <v>0</v>
      </c>
      <c r="G1880" s="207">
        <f t="shared" si="775"/>
        <v>0</v>
      </c>
      <c r="H1880" s="207">
        <f t="shared" si="775"/>
        <v>0</v>
      </c>
      <c r="I1880" s="207">
        <f t="shared" si="775"/>
        <v>0</v>
      </c>
      <c r="J1880" s="207">
        <f t="shared" si="775"/>
        <v>0</v>
      </c>
      <c r="K1880" s="207">
        <f t="shared" si="775"/>
        <v>0</v>
      </c>
      <c r="L1880" s="207">
        <f t="shared" si="775"/>
        <v>0</v>
      </c>
      <c r="M1880" s="207">
        <f t="shared" si="775"/>
        <v>0</v>
      </c>
      <c r="N1880" s="207">
        <f t="shared" si="775"/>
        <v>0</v>
      </c>
      <c r="O1880" s="207">
        <f t="shared" si="776"/>
        <v>0</v>
      </c>
      <c r="P1880" s="207">
        <f t="shared" si="776"/>
        <v>0</v>
      </c>
      <c r="Q1880" s="207">
        <f t="shared" si="776"/>
        <v>0</v>
      </c>
      <c r="R1880" s="207">
        <f t="shared" si="776"/>
        <v>0</v>
      </c>
      <c r="S1880" s="207">
        <f t="shared" si="776"/>
        <v>0</v>
      </c>
      <c r="T1880" s="207">
        <f t="shared" si="776"/>
        <v>0</v>
      </c>
      <c r="U1880" s="207">
        <f t="shared" si="776"/>
        <v>0</v>
      </c>
      <c r="V1880" s="207">
        <f t="shared" si="776"/>
        <v>0</v>
      </c>
      <c r="W1880" s="207">
        <f t="shared" si="776"/>
        <v>0</v>
      </c>
      <c r="X1880" s="207">
        <f t="shared" si="776"/>
        <v>0</v>
      </c>
      <c r="Y1880" s="207">
        <f t="shared" si="777"/>
        <v>0</v>
      </c>
      <c r="Z1880" s="207">
        <f t="shared" si="777"/>
        <v>0</v>
      </c>
      <c r="AA1880" s="207">
        <f t="shared" si="777"/>
        <v>0</v>
      </c>
      <c r="AB1880" s="207">
        <f t="shared" si="777"/>
        <v>0</v>
      </c>
      <c r="AC1880" s="207">
        <f t="shared" si="777"/>
        <v>0</v>
      </c>
      <c r="AD1880" s="207">
        <f t="shared" si="777"/>
        <v>0</v>
      </c>
      <c r="AE1880" s="207">
        <f t="shared" si="777"/>
        <v>0</v>
      </c>
      <c r="AF1880" s="207">
        <f t="shared" si="777"/>
        <v>0</v>
      </c>
      <c r="AG1880" s="207">
        <f t="shared" si="777"/>
        <v>0</v>
      </c>
      <c r="AH1880" s="207">
        <f t="shared" si="777"/>
        <v>0</v>
      </c>
      <c r="AI1880" s="207">
        <f t="shared" si="778"/>
        <v>0</v>
      </c>
      <c r="AJ1880" s="207">
        <f t="shared" si="778"/>
        <v>0</v>
      </c>
      <c r="AK1880" s="207">
        <f t="shared" si="778"/>
        <v>0</v>
      </c>
      <c r="AL1880" s="207">
        <f t="shared" si="778"/>
        <v>0</v>
      </c>
      <c r="AM1880" s="207">
        <f t="shared" si="778"/>
        <v>0</v>
      </c>
      <c r="AN1880" s="207">
        <f t="shared" si="778"/>
        <v>0</v>
      </c>
      <c r="AO1880" s="207">
        <f t="shared" si="778"/>
        <v>0</v>
      </c>
      <c r="AP1880" s="207">
        <f t="shared" si="778"/>
        <v>0</v>
      </c>
      <c r="AQ1880" s="207">
        <f t="shared" si="778"/>
        <v>0</v>
      </c>
      <c r="AR1880" s="207">
        <f t="shared" si="778"/>
        <v>0</v>
      </c>
      <c r="AS1880" s="207">
        <f t="shared" si="765"/>
        <v>0</v>
      </c>
    </row>
    <row r="1881" spans="2:45" hidden="1" outlineLevel="2" x14ac:dyDescent="0.15">
      <c r="B1881" s="88">
        <v>27</v>
      </c>
      <c r="D1881" s="408">
        <v>0</v>
      </c>
      <c r="E1881" s="207">
        <f t="shared" si="775"/>
        <v>0</v>
      </c>
      <c r="F1881" s="207">
        <f t="shared" si="775"/>
        <v>0</v>
      </c>
      <c r="G1881" s="207">
        <f t="shared" si="775"/>
        <v>0</v>
      </c>
      <c r="H1881" s="207">
        <f t="shared" si="775"/>
        <v>0</v>
      </c>
      <c r="I1881" s="207">
        <f t="shared" si="775"/>
        <v>0</v>
      </c>
      <c r="J1881" s="207">
        <f t="shared" si="775"/>
        <v>0</v>
      </c>
      <c r="K1881" s="207">
        <f t="shared" si="775"/>
        <v>0</v>
      </c>
      <c r="L1881" s="207">
        <f t="shared" si="775"/>
        <v>0</v>
      </c>
      <c r="M1881" s="207">
        <f t="shared" si="775"/>
        <v>0</v>
      </c>
      <c r="N1881" s="207">
        <f t="shared" si="775"/>
        <v>0</v>
      </c>
      <c r="O1881" s="207">
        <f t="shared" si="776"/>
        <v>0</v>
      </c>
      <c r="P1881" s="207">
        <f t="shared" si="776"/>
        <v>0</v>
      </c>
      <c r="Q1881" s="207">
        <f t="shared" si="776"/>
        <v>0</v>
      </c>
      <c r="R1881" s="207">
        <f t="shared" si="776"/>
        <v>0</v>
      </c>
      <c r="S1881" s="207">
        <f t="shared" si="776"/>
        <v>0</v>
      </c>
      <c r="T1881" s="207">
        <f t="shared" si="776"/>
        <v>0</v>
      </c>
      <c r="U1881" s="207">
        <f t="shared" si="776"/>
        <v>0</v>
      </c>
      <c r="V1881" s="207">
        <f t="shared" si="776"/>
        <v>0</v>
      </c>
      <c r="W1881" s="207">
        <f t="shared" si="776"/>
        <v>0</v>
      </c>
      <c r="X1881" s="207">
        <f t="shared" si="776"/>
        <v>0</v>
      </c>
      <c r="Y1881" s="207">
        <f t="shared" si="777"/>
        <v>0</v>
      </c>
      <c r="Z1881" s="207">
        <f t="shared" si="777"/>
        <v>0</v>
      </c>
      <c r="AA1881" s="207">
        <f t="shared" si="777"/>
        <v>0</v>
      </c>
      <c r="AB1881" s="207">
        <f t="shared" si="777"/>
        <v>0</v>
      </c>
      <c r="AC1881" s="207">
        <f t="shared" si="777"/>
        <v>0</v>
      </c>
      <c r="AD1881" s="207">
        <f t="shared" si="777"/>
        <v>0</v>
      </c>
      <c r="AE1881" s="207">
        <f t="shared" si="777"/>
        <v>0</v>
      </c>
      <c r="AF1881" s="207">
        <f t="shared" si="777"/>
        <v>0</v>
      </c>
      <c r="AG1881" s="207">
        <f t="shared" si="777"/>
        <v>0</v>
      </c>
      <c r="AH1881" s="207">
        <f t="shared" si="777"/>
        <v>0</v>
      </c>
      <c r="AI1881" s="207">
        <f t="shared" si="778"/>
        <v>0</v>
      </c>
      <c r="AJ1881" s="207">
        <f t="shared" si="778"/>
        <v>0</v>
      </c>
      <c r="AK1881" s="207">
        <f t="shared" si="778"/>
        <v>0</v>
      </c>
      <c r="AL1881" s="207">
        <f t="shared" si="778"/>
        <v>0</v>
      </c>
      <c r="AM1881" s="207">
        <f t="shared" si="778"/>
        <v>0</v>
      </c>
      <c r="AN1881" s="207">
        <f t="shared" si="778"/>
        <v>0</v>
      </c>
      <c r="AO1881" s="207">
        <f t="shared" si="778"/>
        <v>0</v>
      </c>
      <c r="AP1881" s="207">
        <f t="shared" si="778"/>
        <v>0</v>
      </c>
      <c r="AQ1881" s="207">
        <f t="shared" si="778"/>
        <v>0</v>
      </c>
      <c r="AR1881" s="207">
        <f t="shared" si="778"/>
        <v>0</v>
      </c>
      <c r="AS1881" s="207">
        <f t="shared" si="765"/>
        <v>0</v>
      </c>
    </row>
    <row r="1882" spans="2:45" hidden="1" outlineLevel="2" x14ac:dyDescent="0.15">
      <c r="B1882" s="88">
        <v>28</v>
      </c>
      <c r="D1882" s="408">
        <v>0</v>
      </c>
      <c r="E1882" s="207">
        <f t="shared" si="775"/>
        <v>0</v>
      </c>
      <c r="F1882" s="207">
        <f t="shared" si="775"/>
        <v>0</v>
      </c>
      <c r="G1882" s="207">
        <f t="shared" si="775"/>
        <v>0</v>
      </c>
      <c r="H1882" s="207">
        <f t="shared" si="775"/>
        <v>0</v>
      </c>
      <c r="I1882" s="207">
        <f t="shared" si="775"/>
        <v>0</v>
      </c>
      <c r="J1882" s="207">
        <f t="shared" si="775"/>
        <v>0</v>
      </c>
      <c r="K1882" s="207">
        <f t="shared" si="775"/>
        <v>0</v>
      </c>
      <c r="L1882" s="207">
        <f t="shared" si="775"/>
        <v>0</v>
      </c>
      <c r="M1882" s="207">
        <f t="shared" si="775"/>
        <v>0</v>
      </c>
      <c r="N1882" s="207">
        <f t="shared" si="775"/>
        <v>0</v>
      </c>
      <c r="O1882" s="207">
        <f t="shared" si="776"/>
        <v>0</v>
      </c>
      <c r="P1882" s="207">
        <f t="shared" si="776"/>
        <v>0</v>
      </c>
      <c r="Q1882" s="207">
        <f t="shared" si="776"/>
        <v>0</v>
      </c>
      <c r="R1882" s="207">
        <f t="shared" si="776"/>
        <v>0</v>
      </c>
      <c r="S1882" s="207">
        <f t="shared" si="776"/>
        <v>0</v>
      </c>
      <c r="T1882" s="207">
        <f t="shared" si="776"/>
        <v>0</v>
      </c>
      <c r="U1882" s="207">
        <f t="shared" si="776"/>
        <v>0</v>
      </c>
      <c r="V1882" s="207">
        <f t="shared" si="776"/>
        <v>0</v>
      </c>
      <c r="W1882" s="207">
        <f t="shared" si="776"/>
        <v>0</v>
      </c>
      <c r="X1882" s="207">
        <f t="shared" si="776"/>
        <v>0</v>
      </c>
      <c r="Y1882" s="207">
        <f t="shared" si="777"/>
        <v>0</v>
      </c>
      <c r="Z1882" s="207">
        <f t="shared" si="777"/>
        <v>0</v>
      </c>
      <c r="AA1882" s="207">
        <f t="shared" si="777"/>
        <v>0</v>
      </c>
      <c r="AB1882" s="207">
        <f t="shared" si="777"/>
        <v>0</v>
      </c>
      <c r="AC1882" s="207">
        <f t="shared" si="777"/>
        <v>0</v>
      </c>
      <c r="AD1882" s="207">
        <f t="shared" si="777"/>
        <v>0</v>
      </c>
      <c r="AE1882" s="207">
        <f t="shared" si="777"/>
        <v>0</v>
      </c>
      <c r="AF1882" s="207">
        <f t="shared" si="777"/>
        <v>0</v>
      </c>
      <c r="AG1882" s="207">
        <f t="shared" si="777"/>
        <v>0</v>
      </c>
      <c r="AH1882" s="207">
        <f t="shared" si="777"/>
        <v>0</v>
      </c>
      <c r="AI1882" s="207">
        <f t="shared" si="778"/>
        <v>0</v>
      </c>
      <c r="AJ1882" s="207">
        <f t="shared" si="778"/>
        <v>0</v>
      </c>
      <c r="AK1882" s="207">
        <f t="shared" si="778"/>
        <v>0</v>
      </c>
      <c r="AL1882" s="207">
        <f t="shared" si="778"/>
        <v>0</v>
      </c>
      <c r="AM1882" s="207">
        <f t="shared" si="778"/>
        <v>0</v>
      </c>
      <c r="AN1882" s="207">
        <f t="shared" si="778"/>
        <v>0</v>
      </c>
      <c r="AO1882" s="207">
        <f t="shared" si="778"/>
        <v>0</v>
      </c>
      <c r="AP1882" s="207">
        <f t="shared" si="778"/>
        <v>0</v>
      </c>
      <c r="AQ1882" s="207">
        <f t="shared" si="778"/>
        <v>0</v>
      </c>
      <c r="AR1882" s="207">
        <f t="shared" si="778"/>
        <v>0</v>
      </c>
      <c r="AS1882" s="207">
        <f t="shared" si="765"/>
        <v>0</v>
      </c>
    </row>
    <row r="1883" spans="2:45" hidden="1" outlineLevel="2" x14ac:dyDescent="0.15">
      <c r="B1883" s="88">
        <v>29</v>
      </c>
      <c r="D1883" s="408">
        <v>0</v>
      </c>
      <c r="E1883" s="207">
        <f t="shared" si="775"/>
        <v>0</v>
      </c>
      <c r="F1883" s="207">
        <f t="shared" si="775"/>
        <v>0</v>
      </c>
      <c r="G1883" s="207">
        <f t="shared" si="775"/>
        <v>0</v>
      </c>
      <c r="H1883" s="207">
        <f t="shared" si="775"/>
        <v>0</v>
      </c>
      <c r="I1883" s="207">
        <f t="shared" si="775"/>
        <v>0</v>
      </c>
      <c r="J1883" s="207">
        <f t="shared" si="775"/>
        <v>0</v>
      </c>
      <c r="K1883" s="207">
        <f t="shared" si="775"/>
        <v>0</v>
      </c>
      <c r="L1883" s="207">
        <f t="shared" si="775"/>
        <v>0</v>
      </c>
      <c r="M1883" s="207">
        <f t="shared" si="775"/>
        <v>0</v>
      </c>
      <c r="N1883" s="207">
        <f t="shared" si="775"/>
        <v>0</v>
      </c>
      <c r="O1883" s="207">
        <f t="shared" si="776"/>
        <v>0</v>
      </c>
      <c r="P1883" s="207">
        <f t="shared" si="776"/>
        <v>0</v>
      </c>
      <c r="Q1883" s="207">
        <f t="shared" si="776"/>
        <v>0</v>
      </c>
      <c r="R1883" s="207">
        <f t="shared" si="776"/>
        <v>0</v>
      </c>
      <c r="S1883" s="207">
        <f t="shared" si="776"/>
        <v>0</v>
      </c>
      <c r="T1883" s="207">
        <f t="shared" si="776"/>
        <v>0</v>
      </c>
      <c r="U1883" s="207">
        <f t="shared" si="776"/>
        <v>0</v>
      </c>
      <c r="V1883" s="207">
        <f t="shared" si="776"/>
        <v>0</v>
      </c>
      <c r="W1883" s="207">
        <f t="shared" si="776"/>
        <v>0</v>
      </c>
      <c r="X1883" s="207">
        <f t="shared" si="776"/>
        <v>0</v>
      </c>
      <c r="Y1883" s="207">
        <f t="shared" si="777"/>
        <v>0</v>
      </c>
      <c r="Z1883" s="207">
        <f t="shared" si="777"/>
        <v>0</v>
      </c>
      <c r="AA1883" s="207">
        <f t="shared" si="777"/>
        <v>0</v>
      </c>
      <c r="AB1883" s="207">
        <f t="shared" si="777"/>
        <v>0</v>
      </c>
      <c r="AC1883" s="207">
        <f t="shared" si="777"/>
        <v>0</v>
      </c>
      <c r="AD1883" s="207">
        <f t="shared" si="777"/>
        <v>0</v>
      </c>
      <c r="AE1883" s="207">
        <f t="shared" si="777"/>
        <v>0</v>
      </c>
      <c r="AF1883" s="207">
        <f t="shared" si="777"/>
        <v>0</v>
      </c>
      <c r="AG1883" s="207">
        <f t="shared" si="777"/>
        <v>0</v>
      </c>
      <c r="AH1883" s="207">
        <f t="shared" si="777"/>
        <v>0</v>
      </c>
      <c r="AI1883" s="207">
        <f t="shared" si="778"/>
        <v>0</v>
      </c>
      <c r="AJ1883" s="207">
        <f t="shared" si="778"/>
        <v>0</v>
      </c>
      <c r="AK1883" s="207">
        <f t="shared" si="778"/>
        <v>0</v>
      </c>
      <c r="AL1883" s="207">
        <f t="shared" si="778"/>
        <v>0</v>
      </c>
      <c r="AM1883" s="207">
        <f t="shared" si="778"/>
        <v>0</v>
      </c>
      <c r="AN1883" s="207">
        <f t="shared" si="778"/>
        <v>0</v>
      </c>
      <c r="AO1883" s="207">
        <f t="shared" si="778"/>
        <v>0</v>
      </c>
      <c r="AP1883" s="207">
        <f t="shared" si="778"/>
        <v>0</v>
      </c>
      <c r="AQ1883" s="207">
        <f t="shared" si="778"/>
        <v>0</v>
      </c>
      <c r="AR1883" s="207">
        <f t="shared" si="778"/>
        <v>0</v>
      </c>
      <c r="AS1883" s="207">
        <f t="shared" si="765"/>
        <v>0</v>
      </c>
    </row>
    <row r="1884" spans="2:45" hidden="1" outlineLevel="2" x14ac:dyDescent="0.15">
      <c r="B1884" s="88">
        <v>30</v>
      </c>
      <c r="D1884" s="408">
        <v>0</v>
      </c>
      <c r="E1884" s="207">
        <f t="shared" si="775"/>
        <v>0</v>
      </c>
      <c r="F1884" s="207">
        <f t="shared" si="775"/>
        <v>0</v>
      </c>
      <c r="G1884" s="207">
        <f t="shared" si="775"/>
        <v>0</v>
      </c>
      <c r="H1884" s="207">
        <f t="shared" si="775"/>
        <v>0</v>
      </c>
      <c r="I1884" s="207">
        <f t="shared" si="775"/>
        <v>0</v>
      </c>
      <c r="J1884" s="207">
        <f t="shared" si="775"/>
        <v>0</v>
      </c>
      <c r="K1884" s="207">
        <f t="shared" si="775"/>
        <v>0</v>
      </c>
      <c r="L1884" s="207">
        <f t="shared" si="775"/>
        <v>0</v>
      </c>
      <c r="M1884" s="207">
        <f t="shared" si="775"/>
        <v>0</v>
      </c>
      <c r="N1884" s="207">
        <f t="shared" si="775"/>
        <v>0</v>
      </c>
      <c r="O1884" s="207">
        <f t="shared" si="776"/>
        <v>0</v>
      </c>
      <c r="P1884" s="207">
        <f t="shared" si="776"/>
        <v>0</v>
      </c>
      <c r="Q1884" s="207">
        <f t="shared" si="776"/>
        <v>0</v>
      </c>
      <c r="R1884" s="207">
        <f t="shared" si="776"/>
        <v>0</v>
      </c>
      <c r="S1884" s="207">
        <f t="shared" si="776"/>
        <v>0</v>
      </c>
      <c r="T1884" s="207">
        <f t="shared" si="776"/>
        <v>0</v>
      </c>
      <c r="U1884" s="207">
        <f t="shared" si="776"/>
        <v>0</v>
      </c>
      <c r="V1884" s="207">
        <f t="shared" si="776"/>
        <v>0</v>
      </c>
      <c r="W1884" s="207">
        <f t="shared" si="776"/>
        <v>0</v>
      </c>
      <c r="X1884" s="207">
        <f t="shared" si="776"/>
        <v>0</v>
      </c>
      <c r="Y1884" s="207">
        <f t="shared" si="777"/>
        <v>0</v>
      </c>
      <c r="Z1884" s="207">
        <f t="shared" si="777"/>
        <v>0</v>
      </c>
      <c r="AA1884" s="207">
        <f t="shared" si="777"/>
        <v>0</v>
      </c>
      <c r="AB1884" s="207">
        <f t="shared" si="777"/>
        <v>0</v>
      </c>
      <c r="AC1884" s="207">
        <f t="shared" si="777"/>
        <v>0</v>
      </c>
      <c r="AD1884" s="207">
        <f t="shared" si="777"/>
        <v>0</v>
      </c>
      <c r="AE1884" s="207">
        <f t="shared" si="777"/>
        <v>0</v>
      </c>
      <c r="AF1884" s="207">
        <f t="shared" si="777"/>
        <v>0</v>
      </c>
      <c r="AG1884" s="207">
        <f t="shared" si="777"/>
        <v>0</v>
      </c>
      <c r="AH1884" s="207">
        <f t="shared" si="777"/>
        <v>0</v>
      </c>
      <c r="AI1884" s="207">
        <f t="shared" si="778"/>
        <v>0</v>
      </c>
      <c r="AJ1884" s="207">
        <f t="shared" si="778"/>
        <v>0</v>
      </c>
      <c r="AK1884" s="207">
        <f t="shared" si="778"/>
        <v>0</v>
      </c>
      <c r="AL1884" s="207">
        <f t="shared" si="778"/>
        <v>0</v>
      </c>
      <c r="AM1884" s="207">
        <f t="shared" si="778"/>
        <v>0</v>
      </c>
      <c r="AN1884" s="207">
        <f t="shared" si="778"/>
        <v>0</v>
      </c>
      <c r="AO1884" s="207">
        <f t="shared" si="778"/>
        <v>0</v>
      </c>
      <c r="AP1884" s="207">
        <f t="shared" si="778"/>
        <v>0</v>
      </c>
      <c r="AQ1884" s="207">
        <f t="shared" si="778"/>
        <v>0</v>
      </c>
      <c r="AR1884" s="207">
        <f t="shared" si="778"/>
        <v>0</v>
      </c>
      <c r="AS1884" s="207">
        <f t="shared" si="765"/>
        <v>0</v>
      </c>
    </row>
    <row r="1885" spans="2:45" hidden="1" outlineLevel="2" x14ac:dyDescent="0.15">
      <c r="B1885" s="88">
        <v>31</v>
      </c>
      <c r="D1885" s="408">
        <v>0</v>
      </c>
      <c r="E1885" s="207">
        <f t="shared" ref="E1885:N1894" si="779">IF(AND(E$2=$B1885,$B1885=$C$3),$D1885,IF(AND(E$2&gt;$B1885,E$2&lt;=$D$1854+$B1885),SLN($D1885,0,IF($C$3-$B1885&gt;=$D$1854,$D$1854,$C$3-$B1885)),0))</f>
        <v>0</v>
      </c>
      <c r="F1885" s="207">
        <f t="shared" si="779"/>
        <v>0</v>
      </c>
      <c r="G1885" s="207">
        <f t="shared" si="779"/>
        <v>0</v>
      </c>
      <c r="H1885" s="207">
        <f t="shared" si="779"/>
        <v>0</v>
      </c>
      <c r="I1885" s="207">
        <f t="shared" si="779"/>
        <v>0</v>
      </c>
      <c r="J1885" s="207">
        <f t="shared" si="779"/>
        <v>0</v>
      </c>
      <c r="K1885" s="207">
        <f t="shared" si="779"/>
        <v>0</v>
      </c>
      <c r="L1885" s="207">
        <f t="shared" si="779"/>
        <v>0</v>
      </c>
      <c r="M1885" s="207">
        <f t="shared" si="779"/>
        <v>0</v>
      </c>
      <c r="N1885" s="207">
        <f t="shared" si="779"/>
        <v>0</v>
      </c>
      <c r="O1885" s="207">
        <f t="shared" ref="O1885:X1894" si="780">IF(AND(O$2=$B1885,$B1885=$C$3),$D1885,IF(AND(O$2&gt;$B1885,O$2&lt;=$D$1854+$B1885),SLN($D1885,0,IF($C$3-$B1885&gt;=$D$1854,$D$1854,$C$3-$B1885)),0))</f>
        <v>0</v>
      </c>
      <c r="P1885" s="207">
        <f t="shared" si="780"/>
        <v>0</v>
      </c>
      <c r="Q1885" s="207">
        <f t="shared" si="780"/>
        <v>0</v>
      </c>
      <c r="R1885" s="207">
        <f t="shared" si="780"/>
        <v>0</v>
      </c>
      <c r="S1885" s="207">
        <f t="shared" si="780"/>
        <v>0</v>
      </c>
      <c r="T1885" s="207">
        <f t="shared" si="780"/>
        <v>0</v>
      </c>
      <c r="U1885" s="207">
        <f t="shared" si="780"/>
        <v>0</v>
      </c>
      <c r="V1885" s="207">
        <f t="shared" si="780"/>
        <v>0</v>
      </c>
      <c r="W1885" s="207">
        <f t="shared" si="780"/>
        <v>0</v>
      </c>
      <c r="X1885" s="207">
        <f t="shared" si="780"/>
        <v>0</v>
      </c>
      <c r="Y1885" s="207">
        <f t="shared" ref="Y1885:AH1894" si="781">IF(AND(Y$2=$B1885,$B1885=$C$3),$D1885,IF(AND(Y$2&gt;$B1885,Y$2&lt;=$D$1854+$B1885),SLN($D1885,0,IF($C$3-$B1885&gt;=$D$1854,$D$1854,$C$3-$B1885)),0))</f>
        <v>0</v>
      </c>
      <c r="Z1885" s="207">
        <f t="shared" si="781"/>
        <v>0</v>
      </c>
      <c r="AA1885" s="207">
        <f t="shared" si="781"/>
        <v>0</v>
      </c>
      <c r="AB1885" s="207">
        <f t="shared" si="781"/>
        <v>0</v>
      </c>
      <c r="AC1885" s="207">
        <f t="shared" si="781"/>
        <v>0</v>
      </c>
      <c r="AD1885" s="207">
        <f t="shared" si="781"/>
        <v>0</v>
      </c>
      <c r="AE1885" s="207">
        <f t="shared" si="781"/>
        <v>0</v>
      </c>
      <c r="AF1885" s="207">
        <f t="shared" si="781"/>
        <v>0</v>
      </c>
      <c r="AG1885" s="207">
        <f t="shared" si="781"/>
        <v>0</v>
      </c>
      <c r="AH1885" s="207">
        <f t="shared" si="781"/>
        <v>0</v>
      </c>
      <c r="AI1885" s="207">
        <f t="shared" ref="AI1885:AR1894" si="782">IF(AND(AI$2=$B1885,$B1885=$C$3),$D1885,IF(AND(AI$2&gt;$B1885,AI$2&lt;=$D$1854+$B1885),SLN($D1885,0,IF($C$3-$B1885&gt;=$D$1854,$D$1854,$C$3-$B1885)),0))</f>
        <v>0</v>
      </c>
      <c r="AJ1885" s="207">
        <f t="shared" si="782"/>
        <v>0</v>
      </c>
      <c r="AK1885" s="207">
        <f t="shared" si="782"/>
        <v>0</v>
      </c>
      <c r="AL1885" s="207">
        <f t="shared" si="782"/>
        <v>0</v>
      </c>
      <c r="AM1885" s="207">
        <f t="shared" si="782"/>
        <v>0</v>
      </c>
      <c r="AN1885" s="207">
        <f t="shared" si="782"/>
        <v>0</v>
      </c>
      <c r="AO1885" s="207">
        <f t="shared" si="782"/>
        <v>0</v>
      </c>
      <c r="AP1885" s="207">
        <f t="shared" si="782"/>
        <v>0</v>
      </c>
      <c r="AQ1885" s="207">
        <f t="shared" si="782"/>
        <v>0</v>
      </c>
      <c r="AR1885" s="207">
        <f t="shared" si="782"/>
        <v>0</v>
      </c>
      <c r="AS1885" s="207">
        <f t="shared" si="765"/>
        <v>0</v>
      </c>
    </row>
    <row r="1886" spans="2:45" hidden="1" outlineLevel="2" x14ac:dyDescent="0.15">
      <c r="B1886" s="88">
        <v>32</v>
      </c>
      <c r="D1886" s="408">
        <v>0</v>
      </c>
      <c r="E1886" s="207">
        <f t="shared" si="779"/>
        <v>0</v>
      </c>
      <c r="F1886" s="207">
        <f t="shared" si="779"/>
        <v>0</v>
      </c>
      <c r="G1886" s="207">
        <f t="shared" si="779"/>
        <v>0</v>
      </c>
      <c r="H1886" s="207">
        <f t="shared" si="779"/>
        <v>0</v>
      </c>
      <c r="I1886" s="207">
        <f t="shared" si="779"/>
        <v>0</v>
      </c>
      <c r="J1886" s="207">
        <f t="shared" si="779"/>
        <v>0</v>
      </c>
      <c r="K1886" s="207">
        <f t="shared" si="779"/>
        <v>0</v>
      </c>
      <c r="L1886" s="207">
        <f t="shared" si="779"/>
        <v>0</v>
      </c>
      <c r="M1886" s="207">
        <f t="shared" si="779"/>
        <v>0</v>
      </c>
      <c r="N1886" s="207">
        <f t="shared" si="779"/>
        <v>0</v>
      </c>
      <c r="O1886" s="207">
        <f t="shared" si="780"/>
        <v>0</v>
      </c>
      <c r="P1886" s="207">
        <f t="shared" si="780"/>
        <v>0</v>
      </c>
      <c r="Q1886" s="207">
        <f t="shared" si="780"/>
        <v>0</v>
      </c>
      <c r="R1886" s="207">
        <f t="shared" si="780"/>
        <v>0</v>
      </c>
      <c r="S1886" s="207">
        <f t="shared" si="780"/>
        <v>0</v>
      </c>
      <c r="T1886" s="207">
        <f t="shared" si="780"/>
        <v>0</v>
      </c>
      <c r="U1886" s="207">
        <f t="shared" si="780"/>
        <v>0</v>
      </c>
      <c r="V1886" s="207">
        <f t="shared" si="780"/>
        <v>0</v>
      </c>
      <c r="W1886" s="207">
        <f t="shared" si="780"/>
        <v>0</v>
      </c>
      <c r="X1886" s="207">
        <f t="shared" si="780"/>
        <v>0</v>
      </c>
      <c r="Y1886" s="207">
        <f t="shared" si="781"/>
        <v>0</v>
      </c>
      <c r="Z1886" s="207">
        <f t="shared" si="781"/>
        <v>0</v>
      </c>
      <c r="AA1886" s="207">
        <f t="shared" si="781"/>
        <v>0</v>
      </c>
      <c r="AB1886" s="207">
        <f t="shared" si="781"/>
        <v>0</v>
      </c>
      <c r="AC1886" s="207">
        <f t="shared" si="781"/>
        <v>0</v>
      </c>
      <c r="AD1886" s="207">
        <f t="shared" si="781"/>
        <v>0</v>
      </c>
      <c r="AE1886" s="207">
        <f t="shared" si="781"/>
        <v>0</v>
      </c>
      <c r="AF1886" s="207">
        <f t="shared" si="781"/>
        <v>0</v>
      </c>
      <c r="AG1886" s="207">
        <f t="shared" si="781"/>
        <v>0</v>
      </c>
      <c r="AH1886" s="207">
        <f t="shared" si="781"/>
        <v>0</v>
      </c>
      <c r="AI1886" s="207">
        <f t="shared" si="782"/>
        <v>0</v>
      </c>
      <c r="AJ1886" s="207">
        <f t="shared" si="782"/>
        <v>0</v>
      </c>
      <c r="AK1886" s="207">
        <f t="shared" si="782"/>
        <v>0</v>
      </c>
      <c r="AL1886" s="207">
        <f t="shared" si="782"/>
        <v>0</v>
      </c>
      <c r="AM1886" s="207">
        <f t="shared" si="782"/>
        <v>0</v>
      </c>
      <c r="AN1886" s="207">
        <f t="shared" si="782"/>
        <v>0</v>
      </c>
      <c r="AO1886" s="207">
        <f t="shared" si="782"/>
        <v>0</v>
      </c>
      <c r="AP1886" s="207">
        <f t="shared" si="782"/>
        <v>0</v>
      </c>
      <c r="AQ1886" s="207">
        <f t="shared" si="782"/>
        <v>0</v>
      </c>
      <c r="AR1886" s="207">
        <f t="shared" si="782"/>
        <v>0</v>
      </c>
      <c r="AS1886" s="207">
        <f t="shared" si="765"/>
        <v>0</v>
      </c>
    </row>
    <row r="1887" spans="2:45" hidden="1" outlineLevel="2" x14ac:dyDescent="0.15">
      <c r="B1887" s="88">
        <v>33</v>
      </c>
      <c r="D1887" s="408">
        <v>0</v>
      </c>
      <c r="E1887" s="207">
        <f t="shared" si="779"/>
        <v>0</v>
      </c>
      <c r="F1887" s="207">
        <f t="shared" si="779"/>
        <v>0</v>
      </c>
      <c r="G1887" s="207">
        <f t="shared" si="779"/>
        <v>0</v>
      </c>
      <c r="H1887" s="207">
        <f t="shared" si="779"/>
        <v>0</v>
      </c>
      <c r="I1887" s="207">
        <f t="shared" si="779"/>
        <v>0</v>
      </c>
      <c r="J1887" s="207">
        <f t="shared" si="779"/>
        <v>0</v>
      </c>
      <c r="K1887" s="207">
        <f t="shared" si="779"/>
        <v>0</v>
      </c>
      <c r="L1887" s="207">
        <f t="shared" si="779"/>
        <v>0</v>
      </c>
      <c r="M1887" s="207">
        <f t="shared" si="779"/>
        <v>0</v>
      </c>
      <c r="N1887" s="207">
        <f t="shared" si="779"/>
        <v>0</v>
      </c>
      <c r="O1887" s="207">
        <f t="shared" si="780"/>
        <v>0</v>
      </c>
      <c r="P1887" s="207">
        <f t="shared" si="780"/>
        <v>0</v>
      </c>
      <c r="Q1887" s="207">
        <f t="shared" si="780"/>
        <v>0</v>
      </c>
      <c r="R1887" s="207">
        <f t="shared" si="780"/>
        <v>0</v>
      </c>
      <c r="S1887" s="207">
        <f t="shared" si="780"/>
        <v>0</v>
      </c>
      <c r="T1887" s="207">
        <f t="shared" si="780"/>
        <v>0</v>
      </c>
      <c r="U1887" s="207">
        <f t="shared" si="780"/>
        <v>0</v>
      </c>
      <c r="V1887" s="207">
        <f t="shared" si="780"/>
        <v>0</v>
      </c>
      <c r="W1887" s="207">
        <f t="shared" si="780"/>
        <v>0</v>
      </c>
      <c r="X1887" s="207">
        <f t="shared" si="780"/>
        <v>0</v>
      </c>
      <c r="Y1887" s="207">
        <f t="shared" si="781"/>
        <v>0</v>
      </c>
      <c r="Z1887" s="207">
        <f t="shared" si="781"/>
        <v>0</v>
      </c>
      <c r="AA1887" s="207">
        <f t="shared" si="781"/>
        <v>0</v>
      </c>
      <c r="AB1887" s="207">
        <f t="shared" si="781"/>
        <v>0</v>
      </c>
      <c r="AC1887" s="207">
        <f t="shared" si="781"/>
        <v>0</v>
      </c>
      <c r="AD1887" s="207">
        <f t="shared" si="781"/>
        <v>0</v>
      </c>
      <c r="AE1887" s="207">
        <f t="shared" si="781"/>
        <v>0</v>
      </c>
      <c r="AF1887" s="207">
        <f t="shared" si="781"/>
        <v>0</v>
      </c>
      <c r="AG1887" s="207">
        <f t="shared" si="781"/>
        <v>0</v>
      </c>
      <c r="AH1887" s="207">
        <f t="shared" si="781"/>
        <v>0</v>
      </c>
      <c r="AI1887" s="207">
        <f t="shared" si="782"/>
        <v>0</v>
      </c>
      <c r="AJ1887" s="207">
        <f t="shared" si="782"/>
        <v>0</v>
      </c>
      <c r="AK1887" s="207">
        <f t="shared" si="782"/>
        <v>0</v>
      </c>
      <c r="AL1887" s="207">
        <f t="shared" si="782"/>
        <v>0</v>
      </c>
      <c r="AM1887" s="207">
        <f t="shared" si="782"/>
        <v>0</v>
      </c>
      <c r="AN1887" s="207">
        <f t="shared" si="782"/>
        <v>0</v>
      </c>
      <c r="AO1887" s="207">
        <f t="shared" si="782"/>
        <v>0</v>
      </c>
      <c r="AP1887" s="207">
        <f t="shared" si="782"/>
        <v>0</v>
      </c>
      <c r="AQ1887" s="207">
        <f t="shared" si="782"/>
        <v>0</v>
      </c>
      <c r="AR1887" s="207">
        <f t="shared" si="782"/>
        <v>0</v>
      </c>
      <c r="AS1887" s="207">
        <f t="shared" si="765"/>
        <v>0</v>
      </c>
    </row>
    <row r="1888" spans="2:45" hidden="1" outlineLevel="2" x14ac:dyDescent="0.15">
      <c r="B1888" s="88">
        <v>34</v>
      </c>
      <c r="D1888" s="408">
        <v>0</v>
      </c>
      <c r="E1888" s="207">
        <f t="shared" si="779"/>
        <v>0</v>
      </c>
      <c r="F1888" s="207">
        <f t="shared" si="779"/>
        <v>0</v>
      </c>
      <c r="G1888" s="207">
        <f t="shared" si="779"/>
        <v>0</v>
      </c>
      <c r="H1888" s="207">
        <f t="shared" si="779"/>
        <v>0</v>
      </c>
      <c r="I1888" s="207">
        <f t="shared" si="779"/>
        <v>0</v>
      </c>
      <c r="J1888" s="207">
        <f t="shared" si="779"/>
        <v>0</v>
      </c>
      <c r="K1888" s="207">
        <f t="shared" si="779"/>
        <v>0</v>
      </c>
      <c r="L1888" s="207">
        <f t="shared" si="779"/>
        <v>0</v>
      </c>
      <c r="M1888" s="207">
        <f t="shared" si="779"/>
        <v>0</v>
      </c>
      <c r="N1888" s="207">
        <f t="shared" si="779"/>
        <v>0</v>
      </c>
      <c r="O1888" s="207">
        <f t="shared" si="780"/>
        <v>0</v>
      </c>
      <c r="P1888" s="207">
        <f t="shared" si="780"/>
        <v>0</v>
      </c>
      <c r="Q1888" s="207">
        <f t="shared" si="780"/>
        <v>0</v>
      </c>
      <c r="R1888" s="207">
        <f t="shared" si="780"/>
        <v>0</v>
      </c>
      <c r="S1888" s="207">
        <f t="shared" si="780"/>
        <v>0</v>
      </c>
      <c r="T1888" s="207">
        <f t="shared" si="780"/>
        <v>0</v>
      </c>
      <c r="U1888" s="207">
        <f t="shared" si="780"/>
        <v>0</v>
      </c>
      <c r="V1888" s="207">
        <f t="shared" si="780"/>
        <v>0</v>
      </c>
      <c r="W1888" s="207">
        <f t="shared" si="780"/>
        <v>0</v>
      </c>
      <c r="X1888" s="207">
        <f t="shared" si="780"/>
        <v>0</v>
      </c>
      <c r="Y1888" s="207">
        <f t="shared" si="781"/>
        <v>0</v>
      </c>
      <c r="Z1888" s="207">
        <f t="shared" si="781"/>
        <v>0</v>
      </c>
      <c r="AA1888" s="207">
        <f t="shared" si="781"/>
        <v>0</v>
      </c>
      <c r="AB1888" s="207">
        <f t="shared" si="781"/>
        <v>0</v>
      </c>
      <c r="AC1888" s="207">
        <f t="shared" si="781"/>
        <v>0</v>
      </c>
      <c r="AD1888" s="207">
        <f t="shared" si="781"/>
        <v>0</v>
      </c>
      <c r="AE1888" s="207">
        <f t="shared" si="781"/>
        <v>0</v>
      </c>
      <c r="AF1888" s="207">
        <f t="shared" si="781"/>
        <v>0</v>
      </c>
      <c r="AG1888" s="207">
        <f t="shared" si="781"/>
        <v>0</v>
      </c>
      <c r="AH1888" s="207">
        <f t="shared" si="781"/>
        <v>0</v>
      </c>
      <c r="AI1888" s="207">
        <f t="shared" si="782"/>
        <v>0</v>
      </c>
      <c r="AJ1888" s="207">
        <f t="shared" si="782"/>
        <v>0</v>
      </c>
      <c r="AK1888" s="207">
        <f t="shared" si="782"/>
        <v>0</v>
      </c>
      <c r="AL1888" s="207">
        <f t="shared" si="782"/>
        <v>0</v>
      </c>
      <c r="AM1888" s="207">
        <f t="shared" si="782"/>
        <v>0</v>
      </c>
      <c r="AN1888" s="207">
        <f t="shared" si="782"/>
        <v>0</v>
      </c>
      <c r="AO1888" s="207">
        <f t="shared" si="782"/>
        <v>0</v>
      </c>
      <c r="AP1888" s="207">
        <f t="shared" si="782"/>
        <v>0</v>
      </c>
      <c r="AQ1888" s="207">
        <f t="shared" si="782"/>
        <v>0</v>
      </c>
      <c r="AR1888" s="207">
        <f t="shared" si="782"/>
        <v>0</v>
      </c>
      <c r="AS1888" s="207">
        <f t="shared" si="765"/>
        <v>0</v>
      </c>
    </row>
    <row r="1889" spans="2:46" hidden="1" outlineLevel="2" x14ac:dyDescent="0.15">
      <c r="B1889" s="88">
        <v>35</v>
      </c>
      <c r="D1889" s="408">
        <v>0</v>
      </c>
      <c r="E1889" s="207">
        <f t="shared" si="779"/>
        <v>0</v>
      </c>
      <c r="F1889" s="207">
        <f t="shared" si="779"/>
        <v>0</v>
      </c>
      <c r="G1889" s="207">
        <f t="shared" si="779"/>
        <v>0</v>
      </c>
      <c r="H1889" s="207">
        <f t="shared" si="779"/>
        <v>0</v>
      </c>
      <c r="I1889" s="207">
        <f t="shared" si="779"/>
        <v>0</v>
      </c>
      <c r="J1889" s="207">
        <f t="shared" si="779"/>
        <v>0</v>
      </c>
      <c r="K1889" s="207">
        <f t="shared" si="779"/>
        <v>0</v>
      </c>
      <c r="L1889" s="207">
        <f t="shared" si="779"/>
        <v>0</v>
      </c>
      <c r="M1889" s="207">
        <f t="shared" si="779"/>
        <v>0</v>
      </c>
      <c r="N1889" s="207">
        <f t="shared" si="779"/>
        <v>0</v>
      </c>
      <c r="O1889" s="207">
        <f t="shared" si="780"/>
        <v>0</v>
      </c>
      <c r="P1889" s="207">
        <f t="shared" si="780"/>
        <v>0</v>
      </c>
      <c r="Q1889" s="207">
        <f t="shared" si="780"/>
        <v>0</v>
      </c>
      <c r="R1889" s="207">
        <f t="shared" si="780"/>
        <v>0</v>
      </c>
      <c r="S1889" s="207">
        <f t="shared" si="780"/>
        <v>0</v>
      </c>
      <c r="T1889" s="207">
        <f t="shared" si="780"/>
        <v>0</v>
      </c>
      <c r="U1889" s="207">
        <f t="shared" si="780"/>
        <v>0</v>
      </c>
      <c r="V1889" s="207">
        <f t="shared" si="780"/>
        <v>0</v>
      </c>
      <c r="W1889" s="207">
        <f t="shared" si="780"/>
        <v>0</v>
      </c>
      <c r="X1889" s="207">
        <f t="shared" si="780"/>
        <v>0</v>
      </c>
      <c r="Y1889" s="207">
        <f t="shared" si="781"/>
        <v>0</v>
      </c>
      <c r="Z1889" s="207">
        <f t="shared" si="781"/>
        <v>0</v>
      </c>
      <c r="AA1889" s="207">
        <f t="shared" si="781"/>
        <v>0</v>
      </c>
      <c r="AB1889" s="207">
        <f t="shared" si="781"/>
        <v>0</v>
      </c>
      <c r="AC1889" s="207">
        <f t="shared" si="781"/>
        <v>0</v>
      </c>
      <c r="AD1889" s="207">
        <f t="shared" si="781"/>
        <v>0</v>
      </c>
      <c r="AE1889" s="207">
        <f t="shared" si="781"/>
        <v>0</v>
      </c>
      <c r="AF1889" s="207">
        <f t="shared" si="781"/>
        <v>0</v>
      </c>
      <c r="AG1889" s="207">
        <f t="shared" si="781"/>
        <v>0</v>
      </c>
      <c r="AH1889" s="207">
        <f t="shared" si="781"/>
        <v>0</v>
      </c>
      <c r="AI1889" s="207">
        <f t="shared" si="782"/>
        <v>0</v>
      </c>
      <c r="AJ1889" s="207">
        <f t="shared" si="782"/>
        <v>0</v>
      </c>
      <c r="AK1889" s="207">
        <f t="shared" si="782"/>
        <v>0</v>
      </c>
      <c r="AL1889" s="207">
        <f t="shared" si="782"/>
        <v>0</v>
      </c>
      <c r="AM1889" s="207">
        <f t="shared" si="782"/>
        <v>0</v>
      </c>
      <c r="AN1889" s="207">
        <f t="shared" si="782"/>
        <v>0</v>
      </c>
      <c r="AO1889" s="207">
        <f t="shared" si="782"/>
        <v>0</v>
      </c>
      <c r="AP1889" s="207">
        <f t="shared" si="782"/>
        <v>0</v>
      </c>
      <c r="AQ1889" s="207">
        <f t="shared" si="782"/>
        <v>0</v>
      </c>
      <c r="AR1889" s="207">
        <f t="shared" si="782"/>
        <v>0</v>
      </c>
      <c r="AS1889" s="207">
        <f t="shared" si="765"/>
        <v>0</v>
      </c>
    </row>
    <row r="1890" spans="2:46" hidden="1" outlineLevel="2" x14ac:dyDescent="0.15">
      <c r="B1890" s="88">
        <v>36</v>
      </c>
      <c r="D1890" s="408">
        <v>0</v>
      </c>
      <c r="E1890" s="207">
        <f t="shared" si="779"/>
        <v>0</v>
      </c>
      <c r="F1890" s="207">
        <f t="shared" si="779"/>
        <v>0</v>
      </c>
      <c r="G1890" s="207">
        <f t="shared" si="779"/>
        <v>0</v>
      </c>
      <c r="H1890" s="207">
        <f t="shared" si="779"/>
        <v>0</v>
      </c>
      <c r="I1890" s="207">
        <f t="shared" si="779"/>
        <v>0</v>
      </c>
      <c r="J1890" s="207">
        <f t="shared" si="779"/>
        <v>0</v>
      </c>
      <c r="K1890" s="207">
        <f t="shared" si="779"/>
        <v>0</v>
      </c>
      <c r="L1890" s="207">
        <f t="shared" si="779"/>
        <v>0</v>
      </c>
      <c r="M1890" s="207">
        <f t="shared" si="779"/>
        <v>0</v>
      </c>
      <c r="N1890" s="207">
        <f t="shared" si="779"/>
        <v>0</v>
      </c>
      <c r="O1890" s="207">
        <f t="shared" si="780"/>
        <v>0</v>
      </c>
      <c r="P1890" s="207">
        <f t="shared" si="780"/>
        <v>0</v>
      </c>
      <c r="Q1890" s="207">
        <f t="shared" si="780"/>
        <v>0</v>
      </c>
      <c r="R1890" s="207">
        <f t="shared" si="780"/>
        <v>0</v>
      </c>
      <c r="S1890" s="207">
        <f t="shared" si="780"/>
        <v>0</v>
      </c>
      <c r="T1890" s="207">
        <f t="shared" si="780"/>
        <v>0</v>
      </c>
      <c r="U1890" s="207">
        <f t="shared" si="780"/>
        <v>0</v>
      </c>
      <c r="V1890" s="207">
        <f t="shared" si="780"/>
        <v>0</v>
      </c>
      <c r="W1890" s="207">
        <f t="shared" si="780"/>
        <v>0</v>
      </c>
      <c r="X1890" s="207">
        <f t="shared" si="780"/>
        <v>0</v>
      </c>
      <c r="Y1890" s="207">
        <f t="shared" si="781"/>
        <v>0</v>
      </c>
      <c r="Z1890" s="207">
        <f t="shared" si="781"/>
        <v>0</v>
      </c>
      <c r="AA1890" s="207">
        <f t="shared" si="781"/>
        <v>0</v>
      </c>
      <c r="AB1890" s="207">
        <f t="shared" si="781"/>
        <v>0</v>
      </c>
      <c r="AC1890" s="207">
        <f t="shared" si="781"/>
        <v>0</v>
      </c>
      <c r="AD1890" s="207">
        <f t="shared" si="781"/>
        <v>0</v>
      </c>
      <c r="AE1890" s="207">
        <f t="shared" si="781"/>
        <v>0</v>
      </c>
      <c r="AF1890" s="207">
        <f t="shared" si="781"/>
        <v>0</v>
      </c>
      <c r="AG1890" s="207">
        <f t="shared" si="781"/>
        <v>0</v>
      </c>
      <c r="AH1890" s="207">
        <f t="shared" si="781"/>
        <v>0</v>
      </c>
      <c r="AI1890" s="207">
        <f t="shared" si="782"/>
        <v>0</v>
      </c>
      <c r="AJ1890" s="207">
        <f t="shared" si="782"/>
        <v>0</v>
      </c>
      <c r="AK1890" s="207">
        <f t="shared" si="782"/>
        <v>0</v>
      </c>
      <c r="AL1890" s="207">
        <f t="shared" si="782"/>
        <v>0</v>
      </c>
      <c r="AM1890" s="207">
        <f t="shared" si="782"/>
        <v>0</v>
      </c>
      <c r="AN1890" s="207">
        <f t="shared" si="782"/>
        <v>0</v>
      </c>
      <c r="AO1890" s="207">
        <f t="shared" si="782"/>
        <v>0</v>
      </c>
      <c r="AP1890" s="207">
        <f t="shared" si="782"/>
        <v>0</v>
      </c>
      <c r="AQ1890" s="207">
        <f t="shared" si="782"/>
        <v>0</v>
      </c>
      <c r="AR1890" s="207">
        <f t="shared" si="782"/>
        <v>0</v>
      </c>
      <c r="AS1890" s="207">
        <f t="shared" si="765"/>
        <v>0</v>
      </c>
    </row>
    <row r="1891" spans="2:46" hidden="1" outlineLevel="2" x14ac:dyDescent="0.15">
      <c r="B1891" s="88">
        <v>37</v>
      </c>
      <c r="D1891" s="408">
        <v>0</v>
      </c>
      <c r="E1891" s="207">
        <f t="shared" si="779"/>
        <v>0</v>
      </c>
      <c r="F1891" s="207">
        <f t="shared" si="779"/>
        <v>0</v>
      </c>
      <c r="G1891" s="207">
        <f t="shared" si="779"/>
        <v>0</v>
      </c>
      <c r="H1891" s="207">
        <f t="shared" si="779"/>
        <v>0</v>
      </c>
      <c r="I1891" s="207">
        <f t="shared" si="779"/>
        <v>0</v>
      </c>
      <c r="J1891" s="207">
        <f t="shared" si="779"/>
        <v>0</v>
      </c>
      <c r="K1891" s="207">
        <f t="shared" si="779"/>
        <v>0</v>
      </c>
      <c r="L1891" s="207">
        <f t="shared" si="779"/>
        <v>0</v>
      </c>
      <c r="M1891" s="207">
        <f t="shared" si="779"/>
        <v>0</v>
      </c>
      <c r="N1891" s="207">
        <f t="shared" si="779"/>
        <v>0</v>
      </c>
      <c r="O1891" s="207">
        <f t="shared" si="780"/>
        <v>0</v>
      </c>
      <c r="P1891" s="207">
        <f t="shared" si="780"/>
        <v>0</v>
      </c>
      <c r="Q1891" s="207">
        <f t="shared" si="780"/>
        <v>0</v>
      </c>
      <c r="R1891" s="207">
        <f t="shared" si="780"/>
        <v>0</v>
      </c>
      <c r="S1891" s="207">
        <f t="shared" si="780"/>
        <v>0</v>
      </c>
      <c r="T1891" s="207">
        <f t="shared" si="780"/>
        <v>0</v>
      </c>
      <c r="U1891" s="207">
        <f t="shared" si="780"/>
        <v>0</v>
      </c>
      <c r="V1891" s="207">
        <f t="shared" si="780"/>
        <v>0</v>
      </c>
      <c r="W1891" s="207">
        <f t="shared" si="780"/>
        <v>0</v>
      </c>
      <c r="X1891" s="207">
        <f t="shared" si="780"/>
        <v>0</v>
      </c>
      <c r="Y1891" s="207">
        <f t="shared" si="781"/>
        <v>0</v>
      </c>
      <c r="Z1891" s="207">
        <f t="shared" si="781"/>
        <v>0</v>
      </c>
      <c r="AA1891" s="207">
        <f t="shared" si="781"/>
        <v>0</v>
      </c>
      <c r="AB1891" s="207">
        <f t="shared" si="781"/>
        <v>0</v>
      </c>
      <c r="AC1891" s="207">
        <f t="shared" si="781"/>
        <v>0</v>
      </c>
      <c r="AD1891" s="207">
        <f t="shared" si="781"/>
        <v>0</v>
      </c>
      <c r="AE1891" s="207">
        <f t="shared" si="781"/>
        <v>0</v>
      </c>
      <c r="AF1891" s="207">
        <f t="shared" si="781"/>
        <v>0</v>
      </c>
      <c r="AG1891" s="207">
        <f t="shared" si="781"/>
        <v>0</v>
      </c>
      <c r="AH1891" s="207">
        <f t="shared" si="781"/>
        <v>0</v>
      </c>
      <c r="AI1891" s="207">
        <f t="shared" si="782"/>
        <v>0</v>
      </c>
      <c r="AJ1891" s="207">
        <f t="shared" si="782"/>
        <v>0</v>
      </c>
      <c r="AK1891" s="207">
        <f t="shared" si="782"/>
        <v>0</v>
      </c>
      <c r="AL1891" s="207">
        <f t="shared" si="782"/>
        <v>0</v>
      </c>
      <c r="AM1891" s="207">
        <f t="shared" si="782"/>
        <v>0</v>
      </c>
      <c r="AN1891" s="207">
        <f t="shared" si="782"/>
        <v>0</v>
      </c>
      <c r="AO1891" s="207">
        <f t="shared" si="782"/>
        <v>0</v>
      </c>
      <c r="AP1891" s="207">
        <f t="shared" si="782"/>
        <v>0</v>
      </c>
      <c r="AQ1891" s="207">
        <f t="shared" si="782"/>
        <v>0</v>
      </c>
      <c r="AR1891" s="207">
        <f t="shared" si="782"/>
        <v>0</v>
      </c>
      <c r="AS1891" s="207">
        <f t="shared" si="765"/>
        <v>0</v>
      </c>
    </row>
    <row r="1892" spans="2:46" hidden="1" outlineLevel="2" x14ac:dyDescent="0.15">
      <c r="B1892" s="88">
        <v>38</v>
      </c>
      <c r="D1892" s="408">
        <v>0</v>
      </c>
      <c r="E1892" s="207">
        <f t="shared" si="779"/>
        <v>0</v>
      </c>
      <c r="F1892" s="207">
        <f t="shared" si="779"/>
        <v>0</v>
      </c>
      <c r="G1892" s="207">
        <f t="shared" si="779"/>
        <v>0</v>
      </c>
      <c r="H1892" s="207">
        <f t="shared" si="779"/>
        <v>0</v>
      </c>
      <c r="I1892" s="207">
        <f t="shared" si="779"/>
        <v>0</v>
      </c>
      <c r="J1892" s="207">
        <f t="shared" si="779"/>
        <v>0</v>
      </c>
      <c r="K1892" s="207">
        <f t="shared" si="779"/>
        <v>0</v>
      </c>
      <c r="L1892" s="207">
        <f t="shared" si="779"/>
        <v>0</v>
      </c>
      <c r="M1892" s="207">
        <f t="shared" si="779"/>
        <v>0</v>
      </c>
      <c r="N1892" s="207">
        <f t="shared" si="779"/>
        <v>0</v>
      </c>
      <c r="O1892" s="207">
        <f t="shared" si="780"/>
        <v>0</v>
      </c>
      <c r="P1892" s="207">
        <f t="shared" si="780"/>
        <v>0</v>
      </c>
      <c r="Q1892" s="207">
        <f t="shared" si="780"/>
        <v>0</v>
      </c>
      <c r="R1892" s="207">
        <f t="shared" si="780"/>
        <v>0</v>
      </c>
      <c r="S1892" s="207">
        <f t="shared" si="780"/>
        <v>0</v>
      </c>
      <c r="T1892" s="207">
        <f t="shared" si="780"/>
        <v>0</v>
      </c>
      <c r="U1892" s="207">
        <f t="shared" si="780"/>
        <v>0</v>
      </c>
      <c r="V1892" s="207">
        <f t="shared" si="780"/>
        <v>0</v>
      </c>
      <c r="W1892" s="207">
        <f t="shared" si="780"/>
        <v>0</v>
      </c>
      <c r="X1892" s="207">
        <f t="shared" si="780"/>
        <v>0</v>
      </c>
      <c r="Y1892" s="207">
        <f t="shared" si="781"/>
        <v>0</v>
      </c>
      <c r="Z1892" s="207">
        <f t="shared" si="781"/>
        <v>0</v>
      </c>
      <c r="AA1892" s="207">
        <f t="shared" si="781"/>
        <v>0</v>
      </c>
      <c r="AB1892" s="207">
        <f t="shared" si="781"/>
        <v>0</v>
      </c>
      <c r="AC1892" s="207">
        <f t="shared" si="781"/>
        <v>0</v>
      </c>
      <c r="AD1892" s="207">
        <f t="shared" si="781"/>
        <v>0</v>
      </c>
      <c r="AE1892" s="207">
        <f t="shared" si="781"/>
        <v>0</v>
      </c>
      <c r="AF1892" s="207">
        <f t="shared" si="781"/>
        <v>0</v>
      </c>
      <c r="AG1892" s="207">
        <f t="shared" si="781"/>
        <v>0</v>
      </c>
      <c r="AH1892" s="207">
        <f t="shared" si="781"/>
        <v>0</v>
      </c>
      <c r="AI1892" s="207">
        <f t="shared" si="782"/>
        <v>0</v>
      </c>
      <c r="AJ1892" s="207">
        <f t="shared" si="782"/>
        <v>0</v>
      </c>
      <c r="AK1892" s="207">
        <f t="shared" si="782"/>
        <v>0</v>
      </c>
      <c r="AL1892" s="207">
        <f t="shared" si="782"/>
        <v>0</v>
      </c>
      <c r="AM1892" s="207">
        <f t="shared" si="782"/>
        <v>0</v>
      </c>
      <c r="AN1892" s="207">
        <f t="shared" si="782"/>
        <v>0</v>
      </c>
      <c r="AO1892" s="207">
        <f t="shared" si="782"/>
        <v>0</v>
      </c>
      <c r="AP1892" s="207">
        <f t="shared" si="782"/>
        <v>0</v>
      </c>
      <c r="AQ1892" s="207">
        <f t="shared" si="782"/>
        <v>0</v>
      </c>
      <c r="AR1892" s="207">
        <f t="shared" si="782"/>
        <v>0</v>
      </c>
      <c r="AS1892" s="207">
        <f t="shared" si="765"/>
        <v>0</v>
      </c>
    </row>
    <row r="1893" spans="2:46" hidden="1" outlineLevel="2" x14ac:dyDescent="0.15">
      <c r="B1893" s="88">
        <v>39</v>
      </c>
      <c r="D1893" s="408">
        <v>0</v>
      </c>
      <c r="E1893" s="207">
        <f t="shared" si="779"/>
        <v>0</v>
      </c>
      <c r="F1893" s="207">
        <f t="shared" si="779"/>
        <v>0</v>
      </c>
      <c r="G1893" s="207">
        <f t="shared" si="779"/>
        <v>0</v>
      </c>
      <c r="H1893" s="207">
        <f t="shared" si="779"/>
        <v>0</v>
      </c>
      <c r="I1893" s="207">
        <f t="shared" si="779"/>
        <v>0</v>
      </c>
      <c r="J1893" s="207">
        <f t="shared" si="779"/>
        <v>0</v>
      </c>
      <c r="K1893" s="207">
        <f t="shared" si="779"/>
        <v>0</v>
      </c>
      <c r="L1893" s="207">
        <f t="shared" si="779"/>
        <v>0</v>
      </c>
      <c r="M1893" s="207">
        <f t="shared" si="779"/>
        <v>0</v>
      </c>
      <c r="N1893" s="207">
        <f t="shared" si="779"/>
        <v>0</v>
      </c>
      <c r="O1893" s="207">
        <f t="shared" si="780"/>
        <v>0</v>
      </c>
      <c r="P1893" s="207">
        <f t="shared" si="780"/>
        <v>0</v>
      </c>
      <c r="Q1893" s="207">
        <f t="shared" si="780"/>
        <v>0</v>
      </c>
      <c r="R1893" s="207">
        <f t="shared" si="780"/>
        <v>0</v>
      </c>
      <c r="S1893" s="207">
        <f t="shared" si="780"/>
        <v>0</v>
      </c>
      <c r="T1893" s="207">
        <f t="shared" si="780"/>
        <v>0</v>
      </c>
      <c r="U1893" s="207">
        <f t="shared" si="780"/>
        <v>0</v>
      </c>
      <c r="V1893" s="207">
        <f t="shared" si="780"/>
        <v>0</v>
      </c>
      <c r="W1893" s="207">
        <f t="shared" si="780"/>
        <v>0</v>
      </c>
      <c r="X1893" s="207">
        <f t="shared" si="780"/>
        <v>0</v>
      </c>
      <c r="Y1893" s="207">
        <f t="shared" si="781"/>
        <v>0</v>
      </c>
      <c r="Z1893" s="207">
        <f t="shared" si="781"/>
        <v>0</v>
      </c>
      <c r="AA1893" s="207">
        <f t="shared" si="781"/>
        <v>0</v>
      </c>
      <c r="AB1893" s="207">
        <f t="shared" si="781"/>
        <v>0</v>
      </c>
      <c r="AC1893" s="207">
        <f t="shared" si="781"/>
        <v>0</v>
      </c>
      <c r="AD1893" s="207">
        <f t="shared" si="781"/>
        <v>0</v>
      </c>
      <c r="AE1893" s="207">
        <f t="shared" si="781"/>
        <v>0</v>
      </c>
      <c r="AF1893" s="207">
        <f t="shared" si="781"/>
        <v>0</v>
      </c>
      <c r="AG1893" s="207">
        <f t="shared" si="781"/>
        <v>0</v>
      </c>
      <c r="AH1893" s="207">
        <f t="shared" si="781"/>
        <v>0</v>
      </c>
      <c r="AI1893" s="207">
        <f t="shared" si="782"/>
        <v>0</v>
      </c>
      <c r="AJ1893" s="207">
        <f t="shared" si="782"/>
        <v>0</v>
      </c>
      <c r="AK1893" s="207">
        <f t="shared" si="782"/>
        <v>0</v>
      </c>
      <c r="AL1893" s="207">
        <f t="shared" si="782"/>
        <v>0</v>
      </c>
      <c r="AM1893" s="207">
        <f t="shared" si="782"/>
        <v>0</v>
      </c>
      <c r="AN1893" s="207">
        <f t="shared" si="782"/>
        <v>0</v>
      </c>
      <c r="AO1893" s="207">
        <f t="shared" si="782"/>
        <v>0</v>
      </c>
      <c r="AP1893" s="207">
        <f t="shared" si="782"/>
        <v>0</v>
      </c>
      <c r="AQ1893" s="207">
        <f t="shared" si="782"/>
        <v>0</v>
      </c>
      <c r="AR1893" s="207">
        <f t="shared" si="782"/>
        <v>0</v>
      </c>
      <c r="AS1893" s="207">
        <f t="shared" si="765"/>
        <v>0</v>
      </c>
    </row>
    <row r="1894" spans="2:46" hidden="1" outlineLevel="2" x14ac:dyDescent="0.15">
      <c r="B1894" s="88">
        <v>40</v>
      </c>
      <c r="D1894" s="408">
        <v>0</v>
      </c>
      <c r="E1894" s="207">
        <f t="shared" si="779"/>
        <v>0</v>
      </c>
      <c r="F1894" s="207">
        <f t="shared" si="779"/>
        <v>0</v>
      </c>
      <c r="G1894" s="207">
        <f t="shared" si="779"/>
        <v>0</v>
      </c>
      <c r="H1894" s="207">
        <f t="shared" si="779"/>
        <v>0</v>
      </c>
      <c r="I1894" s="207">
        <f t="shared" si="779"/>
        <v>0</v>
      </c>
      <c r="J1894" s="207">
        <f t="shared" si="779"/>
        <v>0</v>
      </c>
      <c r="K1894" s="207">
        <f t="shared" si="779"/>
        <v>0</v>
      </c>
      <c r="L1894" s="207">
        <f t="shared" si="779"/>
        <v>0</v>
      </c>
      <c r="M1894" s="207">
        <f t="shared" si="779"/>
        <v>0</v>
      </c>
      <c r="N1894" s="207">
        <f t="shared" si="779"/>
        <v>0</v>
      </c>
      <c r="O1894" s="207">
        <f t="shared" si="780"/>
        <v>0</v>
      </c>
      <c r="P1894" s="207">
        <f t="shared" si="780"/>
        <v>0</v>
      </c>
      <c r="Q1894" s="207">
        <f t="shared" si="780"/>
        <v>0</v>
      </c>
      <c r="R1894" s="207">
        <f t="shared" si="780"/>
        <v>0</v>
      </c>
      <c r="S1894" s="207">
        <f t="shared" si="780"/>
        <v>0</v>
      </c>
      <c r="T1894" s="207">
        <f t="shared" si="780"/>
        <v>0</v>
      </c>
      <c r="U1894" s="207">
        <f t="shared" si="780"/>
        <v>0</v>
      </c>
      <c r="V1894" s="207">
        <f t="shared" si="780"/>
        <v>0</v>
      </c>
      <c r="W1894" s="207">
        <f t="shared" si="780"/>
        <v>0</v>
      </c>
      <c r="X1894" s="207">
        <f t="shared" si="780"/>
        <v>0</v>
      </c>
      <c r="Y1894" s="207">
        <f t="shared" si="781"/>
        <v>0</v>
      </c>
      <c r="Z1894" s="207">
        <f t="shared" si="781"/>
        <v>0</v>
      </c>
      <c r="AA1894" s="207">
        <f t="shared" si="781"/>
        <v>0</v>
      </c>
      <c r="AB1894" s="207">
        <f t="shared" si="781"/>
        <v>0</v>
      </c>
      <c r="AC1894" s="207">
        <f t="shared" si="781"/>
        <v>0</v>
      </c>
      <c r="AD1894" s="207">
        <f t="shared" si="781"/>
        <v>0</v>
      </c>
      <c r="AE1894" s="207">
        <f t="shared" si="781"/>
        <v>0</v>
      </c>
      <c r="AF1894" s="207">
        <f t="shared" si="781"/>
        <v>0</v>
      </c>
      <c r="AG1894" s="207">
        <f t="shared" si="781"/>
        <v>0</v>
      </c>
      <c r="AH1894" s="207">
        <f t="shared" si="781"/>
        <v>0</v>
      </c>
      <c r="AI1894" s="207">
        <f t="shared" si="782"/>
        <v>0</v>
      </c>
      <c r="AJ1894" s="207">
        <f t="shared" si="782"/>
        <v>0</v>
      </c>
      <c r="AK1894" s="207">
        <f t="shared" si="782"/>
        <v>0</v>
      </c>
      <c r="AL1894" s="207">
        <f t="shared" si="782"/>
        <v>0</v>
      </c>
      <c r="AM1894" s="207">
        <f t="shared" si="782"/>
        <v>0</v>
      </c>
      <c r="AN1894" s="207">
        <f t="shared" si="782"/>
        <v>0</v>
      </c>
      <c r="AO1894" s="207">
        <f t="shared" si="782"/>
        <v>0</v>
      </c>
      <c r="AP1894" s="207">
        <f t="shared" si="782"/>
        <v>0</v>
      </c>
      <c r="AQ1894" s="207">
        <f t="shared" si="782"/>
        <v>0</v>
      </c>
      <c r="AR1894" s="207">
        <f t="shared" si="782"/>
        <v>0</v>
      </c>
      <c r="AS1894" s="207">
        <f t="shared" si="765"/>
        <v>0</v>
      </c>
    </row>
    <row r="1895" spans="2:46" hidden="1" outlineLevel="1" collapsed="1" x14ac:dyDescent="0.15">
      <c r="B1895" s="471" t="str">
        <f>INV!B58</f>
        <v xml:space="preserve">5.7- </v>
      </c>
      <c r="D1895" s="472">
        <f>INV!C58</f>
        <v>20</v>
      </c>
      <c r="E1895" s="473">
        <f>SUM(E1896:E1935)</f>
        <v>0</v>
      </c>
      <c r="F1895" s="473">
        <f t="shared" ref="F1895:AR1895" si="783">SUM(F1896:F1935)</f>
        <v>0</v>
      </c>
      <c r="G1895" s="473">
        <f t="shared" si="783"/>
        <v>0</v>
      </c>
      <c r="H1895" s="473">
        <f t="shared" si="783"/>
        <v>0</v>
      </c>
      <c r="I1895" s="473">
        <f t="shared" si="783"/>
        <v>0</v>
      </c>
      <c r="J1895" s="473">
        <f t="shared" si="783"/>
        <v>0</v>
      </c>
      <c r="K1895" s="473">
        <f t="shared" si="783"/>
        <v>0</v>
      </c>
      <c r="L1895" s="473">
        <f t="shared" si="783"/>
        <v>0</v>
      </c>
      <c r="M1895" s="473">
        <f t="shared" si="783"/>
        <v>0</v>
      </c>
      <c r="N1895" s="473">
        <f t="shared" si="783"/>
        <v>0</v>
      </c>
      <c r="O1895" s="473">
        <f t="shared" si="783"/>
        <v>0</v>
      </c>
      <c r="P1895" s="473">
        <f t="shared" si="783"/>
        <v>0</v>
      </c>
      <c r="Q1895" s="473">
        <f t="shared" si="783"/>
        <v>0</v>
      </c>
      <c r="R1895" s="473">
        <f t="shared" si="783"/>
        <v>0</v>
      </c>
      <c r="S1895" s="473">
        <f t="shared" si="783"/>
        <v>0</v>
      </c>
      <c r="T1895" s="473">
        <f t="shared" si="783"/>
        <v>0</v>
      </c>
      <c r="U1895" s="473">
        <f t="shared" si="783"/>
        <v>0</v>
      </c>
      <c r="V1895" s="473">
        <f t="shared" si="783"/>
        <v>0</v>
      </c>
      <c r="W1895" s="473">
        <f t="shared" si="783"/>
        <v>0</v>
      </c>
      <c r="X1895" s="473">
        <f t="shared" si="783"/>
        <v>0</v>
      </c>
      <c r="Y1895" s="473">
        <f t="shared" si="783"/>
        <v>0</v>
      </c>
      <c r="Z1895" s="473">
        <f t="shared" si="783"/>
        <v>0</v>
      </c>
      <c r="AA1895" s="473">
        <f t="shared" si="783"/>
        <v>0</v>
      </c>
      <c r="AB1895" s="473">
        <f t="shared" si="783"/>
        <v>0</v>
      </c>
      <c r="AC1895" s="473">
        <f t="shared" si="783"/>
        <v>0</v>
      </c>
      <c r="AD1895" s="473">
        <f t="shared" si="783"/>
        <v>0</v>
      </c>
      <c r="AE1895" s="473">
        <f t="shared" si="783"/>
        <v>0</v>
      </c>
      <c r="AF1895" s="473">
        <f t="shared" si="783"/>
        <v>0</v>
      </c>
      <c r="AG1895" s="473">
        <f t="shared" si="783"/>
        <v>0</v>
      </c>
      <c r="AH1895" s="473">
        <f t="shared" si="783"/>
        <v>0</v>
      </c>
      <c r="AI1895" s="473">
        <f t="shared" si="783"/>
        <v>0</v>
      </c>
      <c r="AJ1895" s="473">
        <f t="shared" si="783"/>
        <v>0</v>
      </c>
      <c r="AK1895" s="473">
        <f t="shared" si="783"/>
        <v>0</v>
      </c>
      <c r="AL1895" s="473">
        <f t="shared" si="783"/>
        <v>0</v>
      </c>
      <c r="AM1895" s="473">
        <f t="shared" si="783"/>
        <v>0</v>
      </c>
      <c r="AN1895" s="473">
        <f t="shared" si="783"/>
        <v>0</v>
      </c>
      <c r="AO1895" s="473">
        <f t="shared" si="783"/>
        <v>0</v>
      </c>
      <c r="AP1895" s="473">
        <f t="shared" si="783"/>
        <v>0</v>
      </c>
      <c r="AQ1895" s="473">
        <f t="shared" si="783"/>
        <v>0</v>
      </c>
      <c r="AR1895" s="473">
        <f t="shared" si="783"/>
        <v>0</v>
      </c>
      <c r="AS1895" s="207">
        <f t="shared" si="765"/>
        <v>0</v>
      </c>
      <c r="AT1895" s="465" t="str">
        <f>INV!AT58</f>
        <v>Flona Irati</v>
      </c>
    </row>
    <row r="1896" spans="2:46" hidden="1" outlineLevel="2" x14ac:dyDescent="0.15">
      <c r="B1896" s="88">
        <v>1</v>
      </c>
      <c r="D1896" s="408" cm="1">
        <f t="array" ref="D1896:D1935">TRANSPOSE(INV!E58:AR58)</f>
        <v>0</v>
      </c>
      <c r="E1896" s="207">
        <f t="shared" ref="E1896:N1905" si="784">IF(AND(E$2=$B1896,$B1896=$C$3),$D1896,IF(AND(E$2&gt;$B1896,E$2&lt;=$D$1895+$B1896),SLN($D1896,0,IF($C$3-$B1896&gt;=$D$1895,$D$1895,$C$3-$B1896)),0))</f>
        <v>0</v>
      </c>
      <c r="F1896" s="207">
        <f t="shared" si="784"/>
        <v>0</v>
      </c>
      <c r="G1896" s="207">
        <f t="shared" si="784"/>
        <v>0</v>
      </c>
      <c r="H1896" s="207">
        <f t="shared" si="784"/>
        <v>0</v>
      </c>
      <c r="I1896" s="207">
        <f t="shared" si="784"/>
        <v>0</v>
      </c>
      <c r="J1896" s="207">
        <f t="shared" si="784"/>
        <v>0</v>
      </c>
      <c r="K1896" s="207">
        <f t="shared" si="784"/>
        <v>0</v>
      </c>
      <c r="L1896" s="207">
        <f t="shared" si="784"/>
        <v>0</v>
      </c>
      <c r="M1896" s="207">
        <f t="shared" si="784"/>
        <v>0</v>
      </c>
      <c r="N1896" s="207">
        <f t="shared" si="784"/>
        <v>0</v>
      </c>
      <c r="O1896" s="207">
        <f t="shared" ref="O1896:X1905" si="785">IF(AND(O$2=$B1896,$B1896=$C$3),$D1896,IF(AND(O$2&gt;$B1896,O$2&lt;=$D$1895+$B1896),SLN($D1896,0,IF($C$3-$B1896&gt;=$D$1895,$D$1895,$C$3-$B1896)),0))</f>
        <v>0</v>
      </c>
      <c r="P1896" s="207">
        <f t="shared" si="785"/>
        <v>0</v>
      </c>
      <c r="Q1896" s="207">
        <f t="shared" si="785"/>
        <v>0</v>
      </c>
      <c r="R1896" s="207">
        <f t="shared" si="785"/>
        <v>0</v>
      </c>
      <c r="S1896" s="207">
        <f t="shared" si="785"/>
        <v>0</v>
      </c>
      <c r="T1896" s="207">
        <f t="shared" si="785"/>
        <v>0</v>
      </c>
      <c r="U1896" s="207">
        <f t="shared" si="785"/>
        <v>0</v>
      </c>
      <c r="V1896" s="207">
        <f t="shared" si="785"/>
        <v>0</v>
      </c>
      <c r="W1896" s="207">
        <f t="shared" si="785"/>
        <v>0</v>
      </c>
      <c r="X1896" s="207">
        <f t="shared" si="785"/>
        <v>0</v>
      </c>
      <c r="Y1896" s="207">
        <f t="shared" ref="Y1896:AH1905" si="786">IF(AND(Y$2=$B1896,$B1896=$C$3),$D1896,IF(AND(Y$2&gt;$B1896,Y$2&lt;=$D$1895+$B1896),SLN($D1896,0,IF($C$3-$B1896&gt;=$D$1895,$D$1895,$C$3-$B1896)),0))</f>
        <v>0</v>
      </c>
      <c r="Z1896" s="207">
        <f t="shared" si="786"/>
        <v>0</v>
      </c>
      <c r="AA1896" s="207">
        <f t="shared" si="786"/>
        <v>0</v>
      </c>
      <c r="AB1896" s="207">
        <f t="shared" si="786"/>
        <v>0</v>
      </c>
      <c r="AC1896" s="207">
        <f t="shared" si="786"/>
        <v>0</v>
      </c>
      <c r="AD1896" s="207">
        <f t="shared" si="786"/>
        <v>0</v>
      </c>
      <c r="AE1896" s="207">
        <f t="shared" si="786"/>
        <v>0</v>
      </c>
      <c r="AF1896" s="207">
        <f t="shared" si="786"/>
        <v>0</v>
      </c>
      <c r="AG1896" s="207">
        <f t="shared" si="786"/>
        <v>0</v>
      </c>
      <c r="AH1896" s="207">
        <f t="shared" si="786"/>
        <v>0</v>
      </c>
      <c r="AI1896" s="207">
        <f t="shared" ref="AI1896:AR1905" si="787">IF(AND(AI$2=$B1896,$B1896=$C$3),$D1896,IF(AND(AI$2&gt;$B1896,AI$2&lt;=$D$1895+$B1896),SLN($D1896,0,IF($C$3-$B1896&gt;=$D$1895,$D$1895,$C$3-$B1896)),0))</f>
        <v>0</v>
      </c>
      <c r="AJ1896" s="207">
        <f t="shared" si="787"/>
        <v>0</v>
      </c>
      <c r="AK1896" s="207">
        <f t="shared" si="787"/>
        <v>0</v>
      </c>
      <c r="AL1896" s="207">
        <f t="shared" si="787"/>
        <v>0</v>
      </c>
      <c r="AM1896" s="207">
        <f t="shared" si="787"/>
        <v>0</v>
      </c>
      <c r="AN1896" s="207">
        <f t="shared" si="787"/>
        <v>0</v>
      </c>
      <c r="AO1896" s="207">
        <f t="shared" si="787"/>
        <v>0</v>
      </c>
      <c r="AP1896" s="207">
        <f t="shared" si="787"/>
        <v>0</v>
      </c>
      <c r="AQ1896" s="207">
        <f t="shared" si="787"/>
        <v>0</v>
      </c>
      <c r="AR1896" s="207">
        <f t="shared" si="787"/>
        <v>0</v>
      </c>
      <c r="AS1896" s="207">
        <f t="shared" si="765"/>
        <v>0</v>
      </c>
    </row>
    <row r="1897" spans="2:46" hidden="1" outlineLevel="2" x14ac:dyDescent="0.15">
      <c r="B1897" s="88">
        <v>2</v>
      </c>
      <c r="D1897" s="408">
        <v>0</v>
      </c>
      <c r="E1897" s="207">
        <f t="shared" si="784"/>
        <v>0</v>
      </c>
      <c r="F1897" s="207">
        <f t="shared" si="784"/>
        <v>0</v>
      </c>
      <c r="G1897" s="207">
        <f t="shared" si="784"/>
        <v>0</v>
      </c>
      <c r="H1897" s="207">
        <f t="shared" si="784"/>
        <v>0</v>
      </c>
      <c r="I1897" s="207">
        <f t="shared" si="784"/>
        <v>0</v>
      </c>
      <c r="J1897" s="207">
        <f t="shared" si="784"/>
        <v>0</v>
      </c>
      <c r="K1897" s="207">
        <f t="shared" si="784"/>
        <v>0</v>
      </c>
      <c r="L1897" s="207">
        <f t="shared" si="784"/>
        <v>0</v>
      </c>
      <c r="M1897" s="207">
        <f t="shared" si="784"/>
        <v>0</v>
      </c>
      <c r="N1897" s="207">
        <f t="shared" si="784"/>
        <v>0</v>
      </c>
      <c r="O1897" s="207">
        <f t="shared" si="785"/>
        <v>0</v>
      </c>
      <c r="P1897" s="207">
        <f t="shared" si="785"/>
        <v>0</v>
      </c>
      <c r="Q1897" s="207">
        <f t="shared" si="785"/>
        <v>0</v>
      </c>
      <c r="R1897" s="207">
        <f t="shared" si="785"/>
        <v>0</v>
      </c>
      <c r="S1897" s="207">
        <f t="shared" si="785"/>
        <v>0</v>
      </c>
      <c r="T1897" s="207">
        <f t="shared" si="785"/>
        <v>0</v>
      </c>
      <c r="U1897" s="207">
        <f t="shared" si="785"/>
        <v>0</v>
      </c>
      <c r="V1897" s="207">
        <f t="shared" si="785"/>
        <v>0</v>
      </c>
      <c r="W1897" s="207">
        <f t="shared" si="785"/>
        <v>0</v>
      </c>
      <c r="X1897" s="207">
        <f t="shared" si="785"/>
        <v>0</v>
      </c>
      <c r="Y1897" s="207">
        <f t="shared" si="786"/>
        <v>0</v>
      </c>
      <c r="Z1897" s="207">
        <f t="shared" si="786"/>
        <v>0</v>
      </c>
      <c r="AA1897" s="207">
        <f t="shared" si="786"/>
        <v>0</v>
      </c>
      <c r="AB1897" s="207">
        <f t="shared" si="786"/>
        <v>0</v>
      </c>
      <c r="AC1897" s="207">
        <f t="shared" si="786"/>
        <v>0</v>
      </c>
      <c r="AD1897" s="207">
        <f t="shared" si="786"/>
        <v>0</v>
      </c>
      <c r="AE1897" s="207">
        <f t="shared" si="786"/>
        <v>0</v>
      </c>
      <c r="AF1897" s="207">
        <f t="shared" si="786"/>
        <v>0</v>
      </c>
      <c r="AG1897" s="207">
        <f t="shared" si="786"/>
        <v>0</v>
      </c>
      <c r="AH1897" s="207">
        <f t="shared" si="786"/>
        <v>0</v>
      </c>
      <c r="AI1897" s="207">
        <f t="shared" si="787"/>
        <v>0</v>
      </c>
      <c r="AJ1897" s="207">
        <f t="shared" si="787"/>
        <v>0</v>
      </c>
      <c r="AK1897" s="207">
        <f t="shared" si="787"/>
        <v>0</v>
      </c>
      <c r="AL1897" s="207">
        <f t="shared" si="787"/>
        <v>0</v>
      </c>
      <c r="AM1897" s="207">
        <f t="shared" si="787"/>
        <v>0</v>
      </c>
      <c r="AN1897" s="207">
        <f t="shared" si="787"/>
        <v>0</v>
      </c>
      <c r="AO1897" s="207">
        <f t="shared" si="787"/>
        <v>0</v>
      </c>
      <c r="AP1897" s="207">
        <f t="shared" si="787"/>
        <v>0</v>
      </c>
      <c r="AQ1897" s="207">
        <f t="shared" si="787"/>
        <v>0</v>
      </c>
      <c r="AR1897" s="207">
        <f t="shared" si="787"/>
        <v>0</v>
      </c>
      <c r="AS1897" s="207">
        <f t="shared" si="765"/>
        <v>0</v>
      </c>
    </row>
    <row r="1898" spans="2:46" hidden="1" outlineLevel="2" x14ac:dyDescent="0.15">
      <c r="B1898" s="88">
        <v>3</v>
      </c>
      <c r="D1898" s="408">
        <v>0</v>
      </c>
      <c r="E1898" s="207">
        <f t="shared" si="784"/>
        <v>0</v>
      </c>
      <c r="F1898" s="207">
        <f t="shared" si="784"/>
        <v>0</v>
      </c>
      <c r="G1898" s="207">
        <f t="shared" si="784"/>
        <v>0</v>
      </c>
      <c r="H1898" s="207">
        <f t="shared" si="784"/>
        <v>0</v>
      </c>
      <c r="I1898" s="207">
        <f t="shared" si="784"/>
        <v>0</v>
      </c>
      <c r="J1898" s="207">
        <f t="shared" si="784"/>
        <v>0</v>
      </c>
      <c r="K1898" s="207">
        <f t="shared" si="784"/>
        <v>0</v>
      </c>
      <c r="L1898" s="207">
        <f t="shared" si="784"/>
        <v>0</v>
      </c>
      <c r="M1898" s="207">
        <f t="shared" si="784"/>
        <v>0</v>
      </c>
      <c r="N1898" s="207">
        <f t="shared" si="784"/>
        <v>0</v>
      </c>
      <c r="O1898" s="207">
        <f t="shared" si="785"/>
        <v>0</v>
      </c>
      <c r="P1898" s="207">
        <f t="shared" si="785"/>
        <v>0</v>
      </c>
      <c r="Q1898" s="207">
        <f t="shared" si="785"/>
        <v>0</v>
      </c>
      <c r="R1898" s="207">
        <f t="shared" si="785"/>
        <v>0</v>
      </c>
      <c r="S1898" s="207">
        <f t="shared" si="785"/>
        <v>0</v>
      </c>
      <c r="T1898" s="207">
        <f t="shared" si="785"/>
        <v>0</v>
      </c>
      <c r="U1898" s="207">
        <f t="shared" si="785"/>
        <v>0</v>
      </c>
      <c r="V1898" s="207">
        <f t="shared" si="785"/>
        <v>0</v>
      </c>
      <c r="W1898" s="207">
        <f t="shared" si="785"/>
        <v>0</v>
      </c>
      <c r="X1898" s="207">
        <f t="shared" si="785"/>
        <v>0</v>
      </c>
      <c r="Y1898" s="207">
        <f t="shared" si="786"/>
        <v>0</v>
      </c>
      <c r="Z1898" s="207">
        <f t="shared" si="786"/>
        <v>0</v>
      </c>
      <c r="AA1898" s="207">
        <f t="shared" si="786"/>
        <v>0</v>
      </c>
      <c r="AB1898" s="207">
        <f t="shared" si="786"/>
        <v>0</v>
      </c>
      <c r="AC1898" s="207">
        <f t="shared" si="786"/>
        <v>0</v>
      </c>
      <c r="AD1898" s="207">
        <f t="shared" si="786"/>
        <v>0</v>
      </c>
      <c r="AE1898" s="207">
        <f t="shared" si="786"/>
        <v>0</v>
      </c>
      <c r="AF1898" s="207">
        <f t="shared" si="786"/>
        <v>0</v>
      </c>
      <c r="AG1898" s="207">
        <f t="shared" si="786"/>
        <v>0</v>
      </c>
      <c r="AH1898" s="207">
        <f t="shared" si="786"/>
        <v>0</v>
      </c>
      <c r="AI1898" s="207">
        <f t="shared" si="787"/>
        <v>0</v>
      </c>
      <c r="AJ1898" s="207">
        <f t="shared" si="787"/>
        <v>0</v>
      </c>
      <c r="AK1898" s="207">
        <f t="shared" si="787"/>
        <v>0</v>
      </c>
      <c r="AL1898" s="207">
        <f t="shared" si="787"/>
        <v>0</v>
      </c>
      <c r="AM1898" s="207">
        <f t="shared" si="787"/>
        <v>0</v>
      </c>
      <c r="AN1898" s="207">
        <f t="shared" si="787"/>
        <v>0</v>
      </c>
      <c r="AO1898" s="207">
        <f t="shared" si="787"/>
        <v>0</v>
      </c>
      <c r="AP1898" s="207">
        <f t="shared" si="787"/>
        <v>0</v>
      </c>
      <c r="AQ1898" s="207">
        <f t="shared" si="787"/>
        <v>0</v>
      </c>
      <c r="AR1898" s="207">
        <f t="shared" si="787"/>
        <v>0</v>
      </c>
      <c r="AS1898" s="207">
        <f t="shared" si="765"/>
        <v>0</v>
      </c>
    </row>
    <row r="1899" spans="2:46" hidden="1" outlineLevel="2" x14ac:dyDescent="0.15">
      <c r="B1899" s="88">
        <v>4</v>
      </c>
      <c r="D1899" s="408">
        <v>0</v>
      </c>
      <c r="E1899" s="207">
        <f t="shared" si="784"/>
        <v>0</v>
      </c>
      <c r="F1899" s="207">
        <f t="shared" si="784"/>
        <v>0</v>
      </c>
      <c r="G1899" s="207">
        <f t="shared" si="784"/>
        <v>0</v>
      </c>
      <c r="H1899" s="207">
        <f t="shared" si="784"/>
        <v>0</v>
      </c>
      <c r="I1899" s="207">
        <f t="shared" si="784"/>
        <v>0</v>
      </c>
      <c r="J1899" s="207">
        <f t="shared" si="784"/>
        <v>0</v>
      </c>
      <c r="K1899" s="207">
        <f t="shared" si="784"/>
        <v>0</v>
      </c>
      <c r="L1899" s="207">
        <f t="shared" si="784"/>
        <v>0</v>
      </c>
      <c r="M1899" s="207">
        <f t="shared" si="784"/>
        <v>0</v>
      </c>
      <c r="N1899" s="207">
        <f t="shared" si="784"/>
        <v>0</v>
      </c>
      <c r="O1899" s="207">
        <f t="shared" si="785"/>
        <v>0</v>
      </c>
      <c r="P1899" s="207">
        <f t="shared" si="785"/>
        <v>0</v>
      </c>
      <c r="Q1899" s="207">
        <f t="shared" si="785"/>
        <v>0</v>
      </c>
      <c r="R1899" s="207">
        <f t="shared" si="785"/>
        <v>0</v>
      </c>
      <c r="S1899" s="207">
        <f t="shared" si="785"/>
        <v>0</v>
      </c>
      <c r="T1899" s="207">
        <f t="shared" si="785"/>
        <v>0</v>
      </c>
      <c r="U1899" s="207">
        <f t="shared" si="785"/>
        <v>0</v>
      </c>
      <c r="V1899" s="207">
        <f t="shared" si="785"/>
        <v>0</v>
      </c>
      <c r="W1899" s="207">
        <f t="shared" si="785"/>
        <v>0</v>
      </c>
      <c r="X1899" s="207">
        <f t="shared" si="785"/>
        <v>0</v>
      </c>
      <c r="Y1899" s="207">
        <f t="shared" si="786"/>
        <v>0</v>
      </c>
      <c r="Z1899" s="207">
        <f t="shared" si="786"/>
        <v>0</v>
      </c>
      <c r="AA1899" s="207">
        <f t="shared" si="786"/>
        <v>0</v>
      </c>
      <c r="AB1899" s="207">
        <f t="shared" si="786"/>
        <v>0</v>
      </c>
      <c r="AC1899" s="207">
        <f t="shared" si="786"/>
        <v>0</v>
      </c>
      <c r="AD1899" s="207">
        <f t="shared" si="786"/>
        <v>0</v>
      </c>
      <c r="AE1899" s="207">
        <f t="shared" si="786"/>
        <v>0</v>
      </c>
      <c r="AF1899" s="207">
        <f t="shared" si="786"/>
        <v>0</v>
      </c>
      <c r="AG1899" s="207">
        <f t="shared" si="786"/>
        <v>0</v>
      </c>
      <c r="AH1899" s="207">
        <f t="shared" si="786"/>
        <v>0</v>
      </c>
      <c r="AI1899" s="207">
        <f t="shared" si="787"/>
        <v>0</v>
      </c>
      <c r="AJ1899" s="207">
        <f t="shared" si="787"/>
        <v>0</v>
      </c>
      <c r="AK1899" s="207">
        <f t="shared" si="787"/>
        <v>0</v>
      </c>
      <c r="AL1899" s="207">
        <f t="shared" si="787"/>
        <v>0</v>
      </c>
      <c r="AM1899" s="207">
        <f t="shared" si="787"/>
        <v>0</v>
      </c>
      <c r="AN1899" s="207">
        <f t="shared" si="787"/>
        <v>0</v>
      </c>
      <c r="AO1899" s="207">
        <f t="shared" si="787"/>
        <v>0</v>
      </c>
      <c r="AP1899" s="207">
        <f t="shared" si="787"/>
        <v>0</v>
      </c>
      <c r="AQ1899" s="207">
        <f t="shared" si="787"/>
        <v>0</v>
      </c>
      <c r="AR1899" s="207">
        <f t="shared" si="787"/>
        <v>0</v>
      </c>
      <c r="AS1899" s="207">
        <f t="shared" si="765"/>
        <v>0</v>
      </c>
    </row>
    <row r="1900" spans="2:46" hidden="1" outlineLevel="2" x14ac:dyDescent="0.15">
      <c r="B1900" s="88">
        <v>5</v>
      </c>
      <c r="D1900" s="408">
        <v>0</v>
      </c>
      <c r="E1900" s="207">
        <f t="shared" si="784"/>
        <v>0</v>
      </c>
      <c r="F1900" s="207">
        <f t="shared" si="784"/>
        <v>0</v>
      </c>
      <c r="G1900" s="207">
        <f t="shared" si="784"/>
        <v>0</v>
      </c>
      <c r="H1900" s="207">
        <f t="shared" si="784"/>
        <v>0</v>
      </c>
      <c r="I1900" s="207">
        <f t="shared" si="784"/>
        <v>0</v>
      </c>
      <c r="J1900" s="207">
        <f t="shared" si="784"/>
        <v>0</v>
      </c>
      <c r="K1900" s="207">
        <f t="shared" si="784"/>
        <v>0</v>
      </c>
      <c r="L1900" s="207">
        <f t="shared" si="784"/>
        <v>0</v>
      </c>
      <c r="M1900" s="207">
        <f t="shared" si="784"/>
        <v>0</v>
      </c>
      <c r="N1900" s="207">
        <f t="shared" si="784"/>
        <v>0</v>
      </c>
      <c r="O1900" s="207">
        <f t="shared" si="785"/>
        <v>0</v>
      </c>
      <c r="P1900" s="207">
        <f t="shared" si="785"/>
        <v>0</v>
      </c>
      <c r="Q1900" s="207">
        <f t="shared" si="785"/>
        <v>0</v>
      </c>
      <c r="R1900" s="207">
        <f t="shared" si="785"/>
        <v>0</v>
      </c>
      <c r="S1900" s="207">
        <f t="shared" si="785"/>
        <v>0</v>
      </c>
      <c r="T1900" s="207">
        <f t="shared" si="785"/>
        <v>0</v>
      </c>
      <c r="U1900" s="207">
        <f t="shared" si="785"/>
        <v>0</v>
      </c>
      <c r="V1900" s="207">
        <f t="shared" si="785"/>
        <v>0</v>
      </c>
      <c r="W1900" s="207">
        <f t="shared" si="785"/>
        <v>0</v>
      </c>
      <c r="X1900" s="207">
        <f t="shared" si="785"/>
        <v>0</v>
      </c>
      <c r="Y1900" s="207">
        <f t="shared" si="786"/>
        <v>0</v>
      </c>
      <c r="Z1900" s="207">
        <f t="shared" si="786"/>
        <v>0</v>
      </c>
      <c r="AA1900" s="207">
        <f t="shared" si="786"/>
        <v>0</v>
      </c>
      <c r="AB1900" s="207">
        <f t="shared" si="786"/>
        <v>0</v>
      </c>
      <c r="AC1900" s="207">
        <f t="shared" si="786"/>
        <v>0</v>
      </c>
      <c r="AD1900" s="207">
        <f t="shared" si="786"/>
        <v>0</v>
      </c>
      <c r="AE1900" s="207">
        <f t="shared" si="786"/>
        <v>0</v>
      </c>
      <c r="AF1900" s="207">
        <f t="shared" si="786"/>
        <v>0</v>
      </c>
      <c r="AG1900" s="207">
        <f t="shared" si="786"/>
        <v>0</v>
      </c>
      <c r="AH1900" s="207">
        <f t="shared" si="786"/>
        <v>0</v>
      </c>
      <c r="AI1900" s="207">
        <f t="shared" si="787"/>
        <v>0</v>
      </c>
      <c r="AJ1900" s="207">
        <f t="shared" si="787"/>
        <v>0</v>
      </c>
      <c r="AK1900" s="207">
        <f t="shared" si="787"/>
        <v>0</v>
      </c>
      <c r="AL1900" s="207">
        <f t="shared" si="787"/>
        <v>0</v>
      </c>
      <c r="AM1900" s="207">
        <f t="shared" si="787"/>
        <v>0</v>
      </c>
      <c r="AN1900" s="207">
        <f t="shared" si="787"/>
        <v>0</v>
      </c>
      <c r="AO1900" s="207">
        <f t="shared" si="787"/>
        <v>0</v>
      </c>
      <c r="AP1900" s="207">
        <f t="shared" si="787"/>
        <v>0</v>
      </c>
      <c r="AQ1900" s="207">
        <f t="shared" si="787"/>
        <v>0</v>
      </c>
      <c r="AR1900" s="207">
        <f t="shared" si="787"/>
        <v>0</v>
      </c>
      <c r="AS1900" s="207">
        <f t="shared" si="765"/>
        <v>0</v>
      </c>
    </row>
    <row r="1901" spans="2:46" hidden="1" outlineLevel="2" x14ac:dyDescent="0.15">
      <c r="B1901" s="88">
        <v>6</v>
      </c>
      <c r="D1901" s="408">
        <v>0</v>
      </c>
      <c r="E1901" s="207">
        <f t="shared" si="784"/>
        <v>0</v>
      </c>
      <c r="F1901" s="207">
        <f t="shared" si="784"/>
        <v>0</v>
      </c>
      <c r="G1901" s="207">
        <f t="shared" si="784"/>
        <v>0</v>
      </c>
      <c r="H1901" s="207">
        <f t="shared" si="784"/>
        <v>0</v>
      </c>
      <c r="I1901" s="207">
        <f t="shared" si="784"/>
        <v>0</v>
      </c>
      <c r="J1901" s="207">
        <f t="shared" si="784"/>
        <v>0</v>
      </c>
      <c r="K1901" s="207">
        <f t="shared" si="784"/>
        <v>0</v>
      </c>
      <c r="L1901" s="207">
        <f t="shared" si="784"/>
        <v>0</v>
      </c>
      <c r="M1901" s="207">
        <f t="shared" si="784"/>
        <v>0</v>
      </c>
      <c r="N1901" s="207">
        <f t="shared" si="784"/>
        <v>0</v>
      </c>
      <c r="O1901" s="207">
        <f t="shared" si="785"/>
        <v>0</v>
      </c>
      <c r="P1901" s="207">
        <f t="shared" si="785"/>
        <v>0</v>
      </c>
      <c r="Q1901" s="207">
        <f t="shared" si="785"/>
        <v>0</v>
      </c>
      <c r="R1901" s="207">
        <f t="shared" si="785"/>
        <v>0</v>
      </c>
      <c r="S1901" s="207">
        <f t="shared" si="785"/>
        <v>0</v>
      </c>
      <c r="T1901" s="207">
        <f t="shared" si="785"/>
        <v>0</v>
      </c>
      <c r="U1901" s="207">
        <f t="shared" si="785"/>
        <v>0</v>
      </c>
      <c r="V1901" s="207">
        <f t="shared" si="785"/>
        <v>0</v>
      </c>
      <c r="W1901" s="207">
        <f t="shared" si="785"/>
        <v>0</v>
      </c>
      <c r="X1901" s="207">
        <f t="shared" si="785"/>
        <v>0</v>
      </c>
      <c r="Y1901" s="207">
        <f t="shared" si="786"/>
        <v>0</v>
      </c>
      <c r="Z1901" s="207">
        <f t="shared" si="786"/>
        <v>0</v>
      </c>
      <c r="AA1901" s="207">
        <f t="shared" si="786"/>
        <v>0</v>
      </c>
      <c r="AB1901" s="207">
        <f t="shared" si="786"/>
        <v>0</v>
      </c>
      <c r="AC1901" s="207">
        <f t="shared" si="786"/>
        <v>0</v>
      </c>
      <c r="AD1901" s="207">
        <f t="shared" si="786"/>
        <v>0</v>
      </c>
      <c r="AE1901" s="207">
        <f t="shared" si="786"/>
        <v>0</v>
      </c>
      <c r="AF1901" s="207">
        <f t="shared" si="786"/>
        <v>0</v>
      </c>
      <c r="AG1901" s="207">
        <f t="shared" si="786"/>
        <v>0</v>
      </c>
      <c r="AH1901" s="207">
        <f t="shared" si="786"/>
        <v>0</v>
      </c>
      <c r="AI1901" s="207">
        <f t="shared" si="787"/>
        <v>0</v>
      </c>
      <c r="AJ1901" s="207">
        <f t="shared" si="787"/>
        <v>0</v>
      </c>
      <c r="AK1901" s="207">
        <f t="shared" si="787"/>
        <v>0</v>
      </c>
      <c r="AL1901" s="207">
        <f t="shared" si="787"/>
        <v>0</v>
      </c>
      <c r="AM1901" s="207">
        <f t="shared" si="787"/>
        <v>0</v>
      </c>
      <c r="AN1901" s="207">
        <f t="shared" si="787"/>
        <v>0</v>
      </c>
      <c r="AO1901" s="207">
        <f t="shared" si="787"/>
        <v>0</v>
      </c>
      <c r="AP1901" s="207">
        <f t="shared" si="787"/>
        <v>0</v>
      </c>
      <c r="AQ1901" s="207">
        <f t="shared" si="787"/>
        <v>0</v>
      </c>
      <c r="AR1901" s="207">
        <f t="shared" si="787"/>
        <v>0</v>
      </c>
      <c r="AS1901" s="207">
        <f t="shared" si="765"/>
        <v>0</v>
      </c>
    </row>
    <row r="1902" spans="2:46" hidden="1" outlineLevel="2" x14ac:dyDescent="0.15">
      <c r="B1902" s="88">
        <v>7</v>
      </c>
      <c r="D1902" s="408">
        <v>0</v>
      </c>
      <c r="E1902" s="207">
        <f t="shared" si="784"/>
        <v>0</v>
      </c>
      <c r="F1902" s="207">
        <f t="shared" si="784"/>
        <v>0</v>
      </c>
      <c r="G1902" s="207">
        <f t="shared" si="784"/>
        <v>0</v>
      </c>
      <c r="H1902" s="207">
        <f t="shared" si="784"/>
        <v>0</v>
      </c>
      <c r="I1902" s="207">
        <f t="shared" si="784"/>
        <v>0</v>
      </c>
      <c r="J1902" s="207">
        <f t="shared" si="784"/>
        <v>0</v>
      </c>
      <c r="K1902" s="207">
        <f t="shared" si="784"/>
        <v>0</v>
      </c>
      <c r="L1902" s="207">
        <f t="shared" si="784"/>
        <v>0</v>
      </c>
      <c r="M1902" s="207">
        <f t="shared" si="784"/>
        <v>0</v>
      </c>
      <c r="N1902" s="207">
        <f t="shared" si="784"/>
        <v>0</v>
      </c>
      <c r="O1902" s="207">
        <f t="shared" si="785"/>
        <v>0</v>
      </c>
      <c r="P1902" s="207">
        <f t="shared" si="785"/>
        <v>0</v>
      </c>
      <c r="Q1902" s="207">
        <f t="shared" si="785"/>
        <v>0</v>
      </c>
      <c r="R1902" s="207">
        <f t="shared" si="785"/>
        <v>0</v>
      </c>
      <c r="S1902" s="207">
        <f t="shared" si="785"/>
        <v>0</v>
      </c>
      <c r="T1902" s="207">
        <f t="shared" si="785"/>
        <v>0</v>
      </c>
      <c r="U1902" s="207">
        <f t="shared" si="785"/>
        <v>0</v>
      </c>
      <c r="V1902" s="207">
        <f t="shared" si="785"/>
        <v>0</v>
      </c>
      <c r="W1902" s="207">
        <f t="shared" si="785"/>
        <v>0</v>
      </c>
      <c r="X1902" s="207">
        <f t="shared" si="785"/>
        <v>0</v>
      </c>
      <c r="Y1902" s="207">
        <f t="shared" si="786"/>
        <v>0</v>
      </c>
      <c r="Z1902" s="207">
        <f t="shared" si="786"/>
        <v>0</v>
      </c>
      <c r="AA1902" s="207">
        <f t="shared" si="786"/>
        <v>0</v>
      </c>
      <c r="AB1902" s="207">
        <f t="shared" si="786"/>
        <v>0</v>
      </c>
      <c r="AC1902" s="207">
        <f t="shared" si="786"/>
        <v>0</v>
      </c>
      <c r="AD1902" s="207">
        <f t="shared" si="786"/>
        <v>0</v>
      </c>
      <c r="AE1902" s="207">
        <f t="shared" si="786"/>
        <v>0</v>
      </c>
      <c r="AF1902" s="207">
        <f t="shared" si="786"/>
        <v>0</v>
      </c>
      <c r="AG1902" s="207">
        <f t="shared" si="786"/>
        <v>0</v>
      </c>
      <c r="AH1902" s="207">
        <f t="shared" si="786"/>
        <v>0</v>
      </c>
      <c r="AI1902" s="207">
        <f t="shared" si="787"/>
        <v>0</v>
      </c>
      <c r="AJ1902" s="207">
        <f t="shared" si="787"/>
        <v>0</v>
      </c>
      <c r="AK1902" s="207">
        <f t="shared" si="787"/>
        <v>0</v>
      </c>
      <c r="AL1902" s="207">
        <f t="shared" si="787"/>
        <v>0</v>
      </c>
      <c r="AM1902" s="207">
        <f t="shared" si="787"/>
        <v>0</v>
      </c>
      <c r="AN1902" s="207">
        <f t="shared" si="787"/>
        <v>0</v>
      </c>
      <c r="AO1902" s="207">
        <f t="shared" si="787"/>
        <v>0</v>
      </c>
      <c r="AP1902" s="207">
        <f t="shared" si="787"/>
        <v>0</v>
      </c>
      <c r="AQ1902" s="207">
        <f t="shared" si="787"/>
        <v>0</v>
      </c>
      <c r="AR1902" s="207">
        <f t="shared" si="787"/>
        <v>0</v>
      </c>
      <c r="AS1902" s="207">
        <f t="shared" si="765"/>
        <v>0</v>
      </c>
    </row>
    <row r="1903" spans="2:46" hidden="1" outlineLevel="2" x14ac:dyDescent="0.15">
      <c r="B1903" s="88">
        <v>8</v>
      </c>
      <c r="D1903" s="408">
        <v>0</v>
      </c>
      <c r="E1903" s="207">
        <f t="shared" si="784"/>
        <v>0</v>
      </c>
      <c r="F1903" s="207">
        <f t="shared" si="784"/>
        <v>0</v>
      </c>
      <c r="G1903" s="207">
        <f t="shared" si="784"/>
        <v>0</v>
      </c>
      <c r="H1903" s="207">
        <f t="shared" si="784"/>
        <v>0</v>
      </c>
      <c r="I1903" s="207">
        <f t="shared" si="784"/>
        <v>0</v>
      </c>
      <c r="J1903" s="207">
        <f t="shared" si="784"/>
        <v>0</v>
      </c>
      <c r="K1903" s="207">
        <f t="shared" si="784"/>
        <v>0</v>
      </c>
      <c r="L1903" s="207">
        <f t="shared" si="784"/>
        <v>0</v>
      </c>
      <c r="M1903" s="207">
        <f t="shared" si="784"/>
        <v>0</v>
      </c>
      <c r="N1903" s="207">
        <f t="shared" si="784"/>
        <v>0</v>
      </c>
      <c r="O1903" s="207">
        <f t="shared" si="785"/>
        <v>0</v>
      </c>
      <c r="P1903" s="207">
        <f t="shared" si="785"/>
        <v>0</v>
      </c>
      <c r="Q1903" s="207">
        <f t="shared" si="785"/>
        <v>0</v>
      </c>
      <c r="R1903" s="207">
        <f t="shared" si="785"/>
        <v>0</v>
      </c>
      <c r="S1903" s="207">
        <f t="shared" si="785"/>
        <v>0</v>
      </c>
      <c r="T1903" s="207">
        <f t="shared" si="785"/>
        <v>0</v>
      </c>
      <c r="U1903" s="207">
        <f t="shared" si="785"/>
        <v>0</v>
      </c>
      <c r="V1903" s="207">
        <f t="shared" si="785"/>
        <v>0</v>
      </c>
      <c r="W1903" s="207">
        <f t="shared" si="785"/>
        <v>0</v>
      </c>
      <c r="X1903" s="207">
        <f t="shared" si="785"/>
        <v>0</v>
      </c>
      <c r="Y1903" s="207">
        <f t="shared" si="786"/>
        <v>0</v>
      </c>
      <c r="Z1903" s="207">
        <f t="shared" si="786"/>
        <v>0</v>
      </c>
      <c r="AA1903" s="207">
        <f t="shared" si="786"/>
        <v>0</v>
      </c>
      <c r="AB1903" s="207">
        <f t="shared" si="786"/>
        <v>0</v>
      </c>
      <c r="AC1903" s="207">
        <f t="shared" si="786"/>
        <v>0</v>
      </c>
      <c r="AD1903" s="207">
        <f t="shared" si="786"/>
        <v>0</v>
      </c>
      <c r="AE1903" s="207">
        <f t="shared" si="786"/>
        <v>0</v>
      </c>
      <c r="AF1903" s="207">
        <f t="shared" si="786"/>
        <v>0</v>
      </c>
      <c r="AG1903" s="207">
        <f t="shared" si="786"/>
        <v>0</v>
      </c>
      <c r="AH1903" s="207">
        <f t="shared" si="786"/>
        <v>0</v>
      </c>
      <c r="AI1903" s="207">
        <f t="shared" si="787"/>
        <v>0</v>
      </c>
      <c r="AJ1903" s="207">
        <f t="shared" si="787"/>
        <v>0</v>
      </c>
      <c r="AK1903" s="207">
        <f t="shared" si="787"/>
        <v>0</v>
      </c>
      <c r="AL1903" s="207">
        <f t="shared" si="787"/>
        <v>0</v>
      </c>
      <c r="AM1903" s="207">
        <f t="shared" si="787"/>
        <v>0</v>
      </c>
      <c r="AN1903" s="207">
        <f t="shared" si="787"/>
        <v>0</v>
      </c>
      <c r="AO1903" s="207">
        <f t="shared" si="787"/>
        <v>0</v>
      </c>
      <c r="AP1903" s="207">
        <f t="shared" si="787"/>
        <v>0</v>
      </c>
      <c r="AQ1903" s="207">
        <f t="shared" si="787"/>
        <v>0</v>
      </c>
      <c r="AR1903" s="207">
        <f t="shared" si="787"/>
        <v>0</v>
      </c>
      <c r="AS1903" s="207">
        <f t="shared" si="765"/>
        <v>0</v>
      </c>
    </row>
    <row r="1904" spans="2:46" hidden="1" outlineLevel="2" x14ac:dyDescent="0.15">
      <c r="B1904" s="88">
        <v>9</v>
      </c>
      <c r="D1904" s="408">
        <v>0</v>
      </c>
      <c r="E1904" s="207">
        <f t="shared" si="784"/>
        <v>0</v>
      </c>
      <c r="F1904" s="207">
        <f t="shared" si="784"/>
        <v>0</v>
      </c>
      <c r="G1904" s="207">
        <f t="shared" si="784"/>
        <v>0</v>
      </c>
      <c r="H1904" s="207">
        <f t="shared" si="784"/>
        <v>0</v>
      </c>
      <c r="I1904" s="207">
        <f t="shared" si="784"/>
        <v>0</v>
      </c>
      <c r="J1904" s="207">
        <f t="shared" si="784"/>
        <v>0</v>
      </c>
      <c r="K1904" s="207">
        <f t="shared" si="784"/>
        <v>0</v>
      </c>
      <c r="L1904" s="207">
        <f t="shared" si="784"/>
        <v>0</v>
      </c>
      <c r="M1904" s="207">
        <f t="shared" si="784"/>
        <v>0</v>
      </c>
      <c r="N1904" s="207">
        <f t="shared" si="784"/>
        <v>0</v>
      </c>
      <c r="O1904" s="207">
        <f t="shared" si="785"/>
        <v>0</v>
      </c>
      <c r="P1904" s="207">
        <f t="shared" si="785"/>
        <v>0</v>
      </c>
      <c r="Q1904" s="207">
        <f t="shared" si="785"/>
        <v>0</v>
      </c>
      <c r="R1904" s="207">
        <f t="shared" si="785"/>
        <v>0</v>
      </c>
      <c r="S1904" s="207">
        <f t="shared" si="785"/>
        <v>0</v>
      </c>
      <c r="T1904" s="207">
        <f t="shared" si="785"/>
        <v>0</v>
      </c>
      <c r="U1904" s="207">
        <f t="shared" si="785"/>
        <v>0</v>
      </c>
      <c r="V1904" s="207">
        <f t="shared" si="785"/>
        <v>0</v>
      </c>
      <c r="W1904" s="207">
        <f t="shared" si="785"/>
        <v>0</v>
      </c>
      <c r="X1904" s="207">
        <f t="shared" si="785"/>
        <v>0</v>
      </c>
      <c r="Y1904" s="207">
        <f t="shared" si="786"/>
        <v>0</v>
      </c>
      <c r="Z1904" s="207">
        <f t="shared" si="786"/>
        <v>0</v>
      </c>
      <c r="AA1904" s="207">
        <f t="shared" si="786"/>
        <v>0</v>
      </c>
      <c r="AB1904" s="207">
        <f t="shared" si="786"/>
        <v>0</v>
      </c>
      <c r="AC1904" s="207">
        <f t="shared" si="786"/>
        <v>0</v>
      </c>
      <c r="AD1904" s="207">
        <f t="shared" si="786"/>
        <v>0</v>
      </c>
      <c r="AE1904" s="207">
        <f t="shared" si="786"/>
        <v>0</v>
      </c>
      <c r="AF1904" s="207">
        <f t="shared" si="786"/>
        <v>0</v>
      </c>
      <c r="AG1904" s="207">
        <f t="shared" si="786"/>
        <v>0</v>
      </c>
      <c r="AH1904" s="207">
        <f t="shared" si="786"/>
        <v>0</v>
      </c>
      <c r="AI1904" s="207">
        <f t="shared" si="787"/>
        <v>0</v>
      </c>
      <c r="AJ1904" s="207">
        <f t="shared" si="787"/>
        <v>0</v>
      </c>
      <c r="AK1904" s="207">
        <f t="shared" si="787"/>
        <v>0</v>
      </c>
      <c r="AL1904" s="207">
        <f t="shared" si="787"/>
        <v>0</v>
      </c>
      <c r="AM1904" s="207">
        <f t="shared" si="787"/>
        <v>0</v>
      </c>
      <c r="AN1904" s="207">
        <f t="shared" si="787"/>
        <v>0</v>
      </c>
      <c r="AO1904" s="207">
        <f t="shared" si="787"/>
        <v>0</v>
      </c>
      <c r="AP1904" s="207">
        <f t="shared" si="787"/>
        <v>0</v>
      </c>
      <c r="AQ1904" s="207">
        <f t="shared" si="787"/>
        <v>0</v>
      </c>
      <c r="AR1904" s="207">
        <f t="shared" si="787"/>
        <v>0</v>
      </c>
      <c r="AS1904" s="207">
        <f t="shared" si="765"/>
        <v>0</v>
      </c>
    </row>
    <row r="1905" spans="2:45" hidden="1" outlineLevel="2" x14ac:dyDescent="0.15">
      <c r="B1905" s="88">
        <v>10</v>
      </c>
      <c r="D1905" s="408">
        <v>0</v>
      </c>
      <c r="E1905" s="207">
        <f t="shared" si="784"/>
        <v>0</v>
      </c>
      <c r="F1905" s="207">
        <f t="shared" si="784"/>
        <v>0</v>
      </c>
      <c r="G1905" s="207">
        <f t="shared" si="784"/>
        <v>0</v>
      </c>
      <c r="H1905" s="207">
        <f t="shared" si="784"/>
        <v>0</v>
      </c>
      <c r="I1905" s="207">
        <f t="shared" si="784"/>
        <v>0</v>
      </c>
      <c r="J1905" s="207">
        <f t="shared" si="784"/>
        <v>0</v>
      </c>
      <c r="K1905" s="207">
        <f t="shared" si="784"/>
        <v>0</v>
      </c>
      <c r="L1905" s="207">
        <f t="shared" si="784"/>
        <v>0</v>
      </c>
      <c r="M1905" s="207">
        <f t="shared" si="784"/>
        <v>0</v>
      </c>
      <c r="N1905" s="207">
        <f t="shared" si="784"/>
        <v>0</v>
      </c>
      <c r="O1905" s="207">
        <f t="shared" si="785"/>
        <v>0</v>
      </c>
      <c r="P1905" s="207">
        <f t="shared" si="785"/>
        <v>0</v>
      </c>
      <c r="Q1905" s="207">
        <f t="shared" si="785"/>
        <v>0</v>
      </c>
      <c r="R1905" s="207">
        <f t="shared" si="785"/>
        <v>0</v>
      </c>
      <c r="S1905" s="207">
        <f t="shared" si="785"/>
        <v>0</v>
      </c>
      <c r="T1905" s="207">
        <f t="shared" si="785"/>
        <v>0</v>
      </c>
      <c r="U1905" s="207">
        <f t="shared" si="785"/>
        <v>0</v>
      </c>
      <c r="V1905" s="207">
        <f t="shared" si="785"/>
        <v>0</v>
      </c>
      <c r="W1905" s="207">
        <f t="shared" si="785"/>
        <v>0</v>
      </c>
      <c r="X1905" s="207">
        <f t="shared" si="785"/>
        <v>0</v>
      </c>
      <c r="Y1905" s="207">
        <f t="shared" si="786"/>
        <v>0</v>
      </c>
      <c r="Z1905" s="207">
        <f t="shared" si="786"/>
        <v>0</v>
      </c>
      <c r="AA1905" s="207">
        <f t="shared" si="786"/>
        <v>0</v>
      </c>
      <c r="AB1905" s="207">
        <f t="shared" si="786"/>
        <v>0</v>
      </c>
      <c r="AC1905" s="207">
        <f t="shared" si="786"/>
        <v>0</v>
      </c>
      <c r="AD1905" s="207">
        <f t="shared" si="786"/>
        <v>0</v>
      </c>
      <c r="AE1905" s="207">
        <f t="shared" si="786"/>
        <v>0</v>
      </c>
      <c r="AF1905" s="207">
        <f t="shared" si="786"/>
        <v>0</v>
      </c>
      <c r="AG1905" s="207">
        <f t="shared" si="786"/>
        <v>0</v>
      </c>
      <c r="AH1905" s="207">
        <f t="shared" si="786"/>
        <v>0</v>
      </c>
      <c r="AI1905" s="207">
        <f t="shared" si="787"/>
        <v>0</v>
      </c>
      <c r="AJ1905" s="207">
        <f t="shared" si="787"/>
        <v>0</v>
      </c>
      <c r="AK1905" s="207">
        <f t="shared" si="787"/>
        <v>0</v>
      </c>
      <c r="AL1905" s="207">
        <f t="shared" si="787"/>
        <v>0</v>
      </c>
      <c r="AM1905" s="207">
        <f t="shared" si="787"/>
        <v>0</v>
      </c>
      <c r="AN1905" s="207">
        <f t="shared" si="787"/>
        <v>0</v>
      </c>
      <c r="AO1905" s="207">
        <f t="shared" si="787"/>
        <v>0</v>
      </c>
      <c r="AP1905" s="207">
        <f t="shared" si="787"/>
        <v>0</v>
      </c>
      <c r="AQ1905" s="207">
        <f t="shared" si="787"/>
        <v>0</v>
      </c>
      <c r="AR1905" s="207">
        <f t="shared" si="787"/>
        <v>0</v>
      </c>
      <c r="AS1905" s="207">
        <f t="shared" si="765"/>
        <v>0</v>
      </c>
    </row>
    <row r="1906" spans="2:45" hidden="1" outlineLevel="2" x14ac:dyDescent="0.15">
      <c r="B1906" s="88">
        <v>11</v>
      </c>
      <c r="D1906" s="408">
        <v>0</v>
      </c>
      <c r="E1906" s="207">
        <f t="shared" ref="E1906:N1915" si="788">IF(AND(E$2=$B1906,$B1906=$C$3),$D1906,IF(AND(E$2&gt;$B1906,E$2&lt;=$D$1895+$B1906),SLN($D1906,0,IF($C$3-$B1906&gt;=$D$1895,$D$1895,$C$3-$B1906)),0))</f>
        <v>0</v>
      </c>
      <c r="F1906" s="207">
        <f t="shared" si="788"/>
        <v>0</v>
      </c>
      <c r="G1906" s="207">
        <f t="shared" si="788"/>
        <v>0</v>
      </c>
      <c r="H1906" s="207">
        <f t="shared" si="788"/>
        <v>0</v>
      </c>
      <c r="I1906" s="207">
        <f t="shared" si="788"/>
        <v>0</v>
      </c>
      <c r="J1906" s="207">
        <f t="shared" si="788"/>
        <v>0</v>
      </c>
      <c r="K1906" s="207">
        <f t="shared" si="788"/>
        <v>0</v>
      </c>
      <c r="L1906" s="207">
        <f t="shared" si="788"/>
        <v>0</v>
      </c>
      <c r="M1906" s="207">
        <f t="shared" si="788"/>
        <v>0</v>
      </c>
      <c r="N1906" s="207">
        <f t="shared" si="788"/>
        <v>0</v>
      </c>
      <c r="O1906" s="207">
        <f t="shared" ref="O1906:X1915" si="789">IF(AND(O$2=$B1906,$B1906=$C$3),$D1906,IF(AND(O$2&gt;$B1906,O$2&lt;=$D$1895+$B1906),SLN($D1906,0,IF($C$3-$B1906&gt;=$D$1895,$D$1895,$C$3-$B1906)),0))</f>
        <v>0</v>
      </c>
      <c r="P1906" s="207">
        <f t="shared" si="789"/>
        <v>0</v>
      </c>
      <c r="Q1906" s="207">
        <f t="shared" si="789"/>
        <v>0</v>
      </c>
      <c r="R1906" s="207">
        <f t="shared" si="789"/>
        <v>0</v>
      </c>
      <c r="S1906" s="207">
        <f t="shared" si="789"/>
        <v>0</v>
      </c>
      <c r="T1906" s="207">
        <f t="shared" si="789"/>
        <v>0</v>
      </c>
      <c r="U1906" s="207">
        <f t="shared" si="789"/>
        <v>0</v>
      </c>
      <c r="V1906" s="207">
        <f t="shared" si="789"/>
        <v>0</v>
      </c>
      <c r="W1906" s="207">
        <f t="shared" si="789"/>
        <v>0</v>
      </c>
      <c r="X1906" s="207">
        <f t="shared" si="789"/>
        <v>0</v>
      </c>
      <c r="Y1906" s="207">
        <f t="shared" ref="Y1906:AH1915" si="790">IF(AND(Y$2=$B1906,$B1906=$C$3),$D1906,IF(AND(Y$2&gt;$B1906,Y$2&lt;=$D$1895+$B1906),SLN($D1906,0,IF($C$3-$B1906&gt;=$D$1895,$D$1895,$C$3-$B1906)),0))</f>
        <v>0</v>
      </c>
      <c r="Z1906" s="207">
        <f t="shared" si="790"/>
        <v>0</v>
      </c>
      <c r="AA1906" s="207">
        <f t="shared" si="790"/>
        <v>0</v>
      </c>
      <c r="AB1906" s="207">
        <f t="shared" si="790"/>
        <v>0</v>
      </c>
      <c r="AC1906" s="207">
        <f t="shared" si="790"/>
        <v>0</v>
      </c>
      <c r="AD1906" s="207">
        <f t="shared" si="790"/>
        <v>0</v>
      </c>
      <c r="AE1906" s="207">
        <f t="shared" si="790"/>
        <v>0</v>
      </c>
      <c r="AF1906" s="207">
        <f t="shared" si="790"/>
        <v>0</v>
      </c>
      <c r="AG1906" s="207">
        <f t="shared" si="790"/>
        <v>0</v>
      </c>
      <c r="AH1906" s="207">
        <f t="shared" si="790"/>
        <v>0</v>
      </c>
      <c r="AI1906" s="207">
        <f t="shared" ref="AI1906:AR1915" si="791">IF(AND(AI$2=$B1906,$B1906=$C$3),$D1906,IF(AND(AI$2&gt;$B1906,AI$2&lt;=$D$1895+$B1906),SLN($D1906,0,IF($C$3-$B1906&gt;=$D$1895,$D$1895,$C$3-$B1906)),0))</f>
        <v>0</v>
      </c>
      <c r="AJ1906" s="207">
        <f t="shared" si="791"/>
        <v>0</v>
      </c>
      <c r="AK1906" s="207">
        <f t="shared" si="791"/>
        <v>0</v>
      </c>
      <c r="AL1906" s="207">
        <f t="shared" si="791"/>
        <v>0</v>
      </c>
      <c r="AM1906" s="207">
        <f t="shared" si="791"/>
        <v>0</v>
      </c>
      <c r="AN1906" s="207">
        <f t="shared" si="791"/>
        <v>0</v>
      </c>
      <c r="AO1906" s="207">
        <f t="shared" si="791"/>
        <v>0</v>
      </c>
      <c r="AP1906" s="207">
        <f t="shared" si="791"/>
        <v>0</v>
      </c>
      <c r="AQ1906" s="207">
        <f t="shared" si="791"/>
        <v>0</v>
      </c>
      <c r="AR1906" s="207">
        <f t="shared" si="791"/>
        <v>0</v>
      </c>
      <c r="AS1906" s="207">
        <f t="shared" si="765"/>
        <v>0</v>
      </c>
    </row>
    <row r="1907" spans="2:45" hidden="1" outlineLevel="2" x14ac:dyDescent="0.15">
      <c r="B1907" s="88">
        <v>12</v>
      </c>
      <c r="D1907" s="408">
        <v>0</v>
      </c>
      <c r="E1907" s="207">
        <f t="shared" si="788"/>
        <v>0</v>
      </c>
      <c r="F1907" s="207">
        <f t="shared" si="788"/>
        <v>0</v>
      </c>
      <c r="G1907" s="207">
        <f t="shared" si="788"/>
        <v>0</v>
      </c>
      <c r="H1907" s="207">
        <f t="shared" si="788"/>
        <v>0</v>
      </c>
      <c r="I1907" s="207">
        <f t="shared" si="788"/>
        <v>0</v>
      </c>
      <c r="J1907" s="207">
        <f t="shared" si="788"/>
        <v>0</v>
      </c>
      <c r="K1907" s="207">
        <f t="shared" si="788"/>
        <v>0</v>
      </c>
      <c r="L1907" s="207">
        <f t="shared" si="788"/>
        <v>0</v>
      </c>
      <c r="M1907" s="207">
        <f t="shared" si="788"/>
        <v>0</v>
      </c>
      <c r="N1907" s="207">
        <f t="shared" si="788"/>
        <v>0</v>
      </c>
      <c r="O1907" s="207">
        <f t="shared" si="789"/>
        <v>0</v>
      </c>
      <c r="P1907" s="207">
        <f t="shared" si="789"/>
        <v>0</v>
      </c>
      <c r="Q1907" s="207">
        <f t="shared" si="789"/>
        <v>0</v>
      </c>
      <c r="R1907" s="207">
        <f t="shared" si="789"/>
        <v>0</v>
      </c>
      <c r="S1907" s="207">
        <f t="shared" si="789"/>
        <v>0</v>
      </c>
      <c r="T1907" s="207">
        <f t="shared" si="789"/>
        <v>0</v>
      </c>
      <c r="U1907" s="207">
        <f t="shared" si="789"/>
        <v>0</v>
      </c>
      <c r="V1907" s="207">
        <f t="shared" si="789"/>
        <v>0</v>
      </c>
      <c r="W1907" s="207">
        <f t="shared" si="789"/>
        <v>0</v>
      </c>
      <c r="X1907" s="207">
        <f t="shared" si="789"/>
        <v>0</v>
      </c>
      <c r="Y1907" s="207">
        <f t="shared" si="790"/>
        <v>0</v>
      </c>
      <c r="Z1907" s="207">
        <f t="shared" si="790"/>
        <v>0</v>
      </c>
      <c r="AA1907" s="207">
        <f t="shared" si="790"/>
        <v>0</v>
      </c>
      <c r="AB1907" s="207">
        <f t="shared" si="790"/>
        <v>0</v>
      </c>
      <c r="AC1907" s="207">
        <f t="shared" si="790"/>
        <v>0</v>
      </c>
      <c r="AD1907" s="207">
        <f t="shared" si="790"/>
        <v>0</v>
      </c>
      <c r="AE1907" s="207">
        <f t="shared" si="790"/>
        <v>0</v>
      </c>
      <c r="AF1907" s="207">
        <f t="shared" si="790"/>
        <v>0</v>
      </c>
      <c r="AG1907" s="207">
        <f t="shared" si="790"/>
        <v>0</v>
      </c>
      <c r="AH1907" s="207">
        <f t="shared" si="790"/>
        <v>0</v>
      </c>
      <c r="AI1907" s="207">
        <f t="shared" si="791"/>
        <v>0</v>
      </c>
      <c r="AJ1907" s="207">
        <f t="shared" si="791"/>
        <v>0</v>
      </c>
      <c r="AK1907" s="207">
        <f t="shared" si="791"/>
        <v>0</v>
      </c>
      <c r="AL1907" s="207">
        <f t="shared" si="791"/>
        <v>0</v>
      </c>
      <c r="AM1907" s="207">
        <f t="shared" si="791"/>
        <v>0</v>
      </c>
      <c r="AN1907" s="207">
        <f t="shared" si="791"/>
        <v>0</v>
      </c>
      <c r="AO1907" s="207">
        <f t="shared" si="791"/>
        <v>0</v>
      </c>
      <c r="AP1907" s="207">
        <f t="shared" si="791"/>
        <v>0</v>
      </c>
      <c r="AQ1907" s="207">
        <f t="shared" si="791"/>
        <v>0</v>
      </c>
      <c r="AR1907" s="207">
        <f t="shared" si="791"/>
        <v>0</v>
      </c>
      <c r="AS1907" s="207">
        <f t="shared" si="765"/>
        <v>0</v>
      </c>
    </row>
    <row r="1908" spans="2:45" hidden="1" outlineLevel="2" x14ac:dyDescent="0.15">
      <c r="B1908" s="88">
        <v>13</v>
      </c>
      <c r="D1908" s="408">
        <v>0</v>
      </c>
      <c r="E1908" s="207">
        <f t="shared" si="788"/>
        <v>0</v>
      </c>
      <c r="F1908" s="207">
        <f t="shared" si="788"/>
        <v>0</v>
      </c>
      <c r="G1908" s="207">
        <f t="shared" si="788"/>
        <v>0</v>
      </c>
      <c r="H1908" s="207">
        <f t="shared" si="788"/>
        <v>0</v>
      </c>
      <c r="I1908" s="207">
        <f t="shared" si="788"/>
        <v>0</v>
      </c>
      <c r="J1908" s="207">
        <f t="shared" si="788"/>
        <v>0</v>
      </c>
      <c r="K1908" s="207">
        <f t="shared" si="788"/>
        <v>0</v>
      </c>
      <c r="L1908" s="207">
        <f t="shared" si="788"/>
        <v>0</v>
      </c>
      <c r="M1908" s="207">
        <f t="shared" si="788"/>
        <v>0</v>
      </c>
      <c r="N1908" s="207">
        <f t="shared" si="788"/>
        <v>0</v>
      </c>
      <c r="O1908" s="207">
        <f t="shared" si="789"/>
        <v>0</v>
      </c>
      <c r="P1908" s="207">
        <f t="shared" si="789"/>
        <v>0</v>
      </c>
      <c r="Q1908" s="207">
        <f t="shared" si="789"/>
        <v>0</v>
      </c>
      <c r="R1908" s="207">
        <f t="shared" si="789"/>
        <v>0</v>
      </c>
      <c r="S1908" s="207">
        <f t="shared" si="789"/>
        <v>0</v>
      </c>
      <c r="T1908" s="207">
        <f t="shared" si="789"/>
        <v>0</v>
      </c>
      <c r="U1908" s="207">
        <f t="shared" si="789"/>
        <v>0</v>
      </c>
      <c r="V1908" s="207">
        <f t="shared" si="789"/>
        <v>0</v>
      </c>
      <c r="W1908" s="207">
        <f t="shared" si="789"/>
        <v>0</v>
      </c>
      <c r="X1908" s="207">
        <f t="shared" si="789"/>
        <v>0</v>
      </c>
      <c r="Y1908" s="207">
        <f t="shared" si="790"/>
        <v>0</v>
      </c>
      <c r="Z1908" s="207">
        <f t="shared" si="790"/>
        <v>0</v>
      </c>
      <c r="AA1908" s="207">
        <f t="shared" si="790"/>
        <v>0</v>
      </c>
      <c r="AB1908" s="207">
        <f t="shared" si="790"/>
        <v>0</v>
      </c>
      <c r="AC1908" s="207">
        <f t="shared" si="790"/>
        <v>0</v>
      </c>
      <c r="AD1908" s="207">
        <f t="shared" si="790"/>
        <v>0</v>
      </c>
      <c r="AE1908" s="207">
        <f t="shared" si="790"/>
        <v>0</v>
      </c>
      <c r="AF1908" s="207">
        <f t="shared" si="790"/>
        <v>0</v>
      </c>
      <c r="AG1908" s="207">
        <f t="shared" si="790"/>
        <v>0</v>
      </c>
      <c r="AH1908" s="207">
        <f t="shared" si="790"/>
        <v>0</v>
      </c>
      <c r="AI1908" s="207">
        <f t="shared" si="791"/>
        <v>0</v>
      </c>
      <c r="AJ1908" s="207">
        <f t="shared" si="791"/>
        <v>0</v>
      </c>
      <c r="AK1908" s="207">
        <f t="shared" si="791"/>
        <v>0</v>
      </c>
      <c r="AL1908" s="207">
        <f t="shared" si="791"/>
        <v>0</v>
      </c>
      <c r="AM1908" s="207">
        <f t="shared" si="791"/>
        <v>0</v>
      </c>
      <c r="AN1908" s="207">
        <f t="shared" si="791"/>
        <v>0</v>
      </c>
      <c r="AO1908" s="207">
        <f t="shared" si="791"/>
        <v>0</v>
      </c>
      <c r="AP1908" s="207">
        <f t="shared" si="791"/>
        <v>0</v>
      </c>
      <c r="AQ1908" s="207">
        <f t="shared" si="791"/>
        <v>0</v>
      </c>
      <c r="AR1908" s="207">
        <f t="shared" si="791"/>
        <v>0</v>
      </c>
      <c r="AS1908" s="207">
        <f t="shared" si="765"/>
        <v>0</v>
      </c>
    </row>
    <row r="1909" spans="2:45" hidden="1" outlineLevel="2" x14ac:dyDescent="0.15">
      <c r="B1909" s="88">
        <v>14</v>
      </c>
      <c r="D1909" s="408">
        <v>0</v>
      </c>
      <c r="E1909" s="207">
        <f t="shared" si="788"/>
        <v>0</v>
      </c>
      <c r="F1909" s="207">
        <f t="shared" si="788"/>
        <v>0</v>
      </c>
      <c r="G1909" s="207">
        <f t="shared" si="788"/>
        <v>0</v>
      </c>
      <c r="H1909" s="207">
        <f t="shared" si="788"/>
        <v>0</v>
      </c>
      <c r="I1909" s="207">
        <f t="shared" si="788"/>
        <v>0</v>
      </c>
      <c r="J1909" s="207">
        <f t="shared" si="788"/>
        <v>0</v>
      </c>
      <c r="K1909" s="207">
        <f t="shared" si="788"/>
        <v>0</v>
      </c>
      <c r="L1909" s="207">
        <f t="shared" si="788"/>
        <v>0</v>
      </c>
      <c r="M1909" s="207">
        <f t="shared" si="788"/>
        <v>0</v>
      </c>
      <c r="N1909" s="207">
        <f t="shared" si="788"/>
        <v>0</v>
      </c>
      <c r="O1909" s="207">
        <f t="shared" si="789"/>
        <v>0</v>
      </c>
      <c r="P1909" s="207">
        <f t="shared" si="789"/>
        <v>0</v>
      </c>
      <c r="Q1909" s="207">
        <f t="shared" si="789"/>
        <v>0</v>
      </c>
      <c r="R1909" s="207">
        <f t="shared" si="789"/>
        <v>0</v>
      </c>
      <c r="S1909" s="207">
        <f t="shared" si="789"/>
        <v>0</v>
      </c>
      <c r="T1909" s="207">
        <f t="shared" si="789"/>
        <v>0</v>
      </c>
      <c r="U1909" s="207">
        <f t="shared" si="789"/>
        <v>0</v>
      </c>
      <c r="V1909" s="207">
        <f t="shared" si="789"/>
        <v>0</v>
      </c>
      <c r="W1909" s="207">
        <f t="shared" si="789"/>
        <v>0</v>
      </c>
      <c r="X1909" s="207">
        <f t="shared" si="789"/>
        <v>0</v>
      </c>
      <c r="Y1909" s="207">
        <f t="shared" si="790"/>
        <v>0</v>
      </c>
      <c r="Z1909" s="207">
        <f t="shared" si="790"/>
        <v>0</v>
      </c>
      <c r="AA1909" s="207">
        <f t="shared" si="790"/>
        <v>0</v>
      </c>
      <c r="AB1909" s="207">
        <f t="shared" si="790"/>
        <v>0</v>
      </c>
      <c r="AC1909" s="207">
        <f t="shared" si="790"/>
        <v>0</v>
      </c>
      <c r="AD1909" s="207">
        <f t="shared" si="790"/>
        <v>0</v>
      </c>
      <c r="AE1909" s="207">
        <f t="shared" si="790"/>
        <v>0</v>
      </c>
      <c r="AF1909" s="207">
        <f t="shared" si="790"/>
        <v>0</v>
      </c>
      <c r="AG1909" s="207">
        <f t="shared" si="790"/>
        <v>0</v>
      </c>
      <c r="AH1909" s="207">
        <f t="shared" si="790"/>
        <v>0</v>
      </c>
      <c r="AI1909" s="207">
        <f t="shared" si="791"/>
        <v>0</v>
      </c>
      <c r="AJ1909" s="207">
        <f t="shared" si="791"/>
        <v>0</v>
      </c>
      <c r="AK1909" s="207">
        <f t="shared" si="791"/>
        <v>0</v>
      </c>
      <c r="AL1909" s="207">
        <f t="shared" si="791"/>
        <v>0</v>
      </c>
      <c r="AM1909" s="207">
        <f t="shared" si="791"/>
        <v>0</v>
      </c>
      <c r="AN1909" s="207">
        <f t="shared" si="791"/>
        <v>0</v>
      </c>
      <c r="AO1909" s="207">
        <f t="shared" si="791"/>
        <v>0</v>
      </c>
      <c r="AP1909" s="207">
        <f t="shared" si="791"/>
        <v>0</v>
      </c>
      <c r="AQ1909" s="207">
        <f t="shared" si="791"/>
        <v>0</v>
      </c>
      <c r="AR1909" s="207">
        <f t="shared" si="791"/>
        <v>0</v>
      </c>
      <c r="AS1909" s="207">
        <f t="shared" si="765"/>
        <v>0</v>
      </c>
    </row>
    <row r="1910" spans="2:45" hidden="1" outlineLevel="2" x14ac:dyDescent="0.15">
      <c r="B1910" s="88">
        <v>15</v>
      </c>
      <c r="D1910" s="408">
        <v>0</v>
      </c>
      <c r="E1910" s="207">
        <f t="shared" si="788"/>
        <v>0</v>
      </c>
      <c r="F1910" s="207">
        <f t="shared" si="788"/>
        <v>0</v>
      </c>
      <c r="G1910" s="207">
        <f t="shared" si="788"/>
        <v>0</v>
      </c>
      <c r="H1910" s="207">
        <f t="shared" si="788"/>
        <v>0</v>
      </c>
      <c r="I1910" s="207">
        <f t="shared" si="788"/>
        <v>0</v>
      </c>
      <c r="J1910" s="207">
        <f t="shared" si="788"/>
        <v>0</v>
      </c>
      <c r="K1910" s="207">
        <f t="shared" si="788"/>
        <v>0</v>
      </c>
      <c r="L1910" s="207">
        <f t="shared" si="788"/>
        <v>0</v>
      </c>
      <c r="M1910" s="207">
        <f t="shared" si="788"/>
        <v>0</v>
      </c>
      <c r="N1910" s="207">
        <f t="shared" si="788"/>
        <v>0</v>
      </c>
      <c r="O1910" s="207">
        <f t="shared" si="789"/>
        <v>0</v>
      </c>
      <c r="P1910" s="207">
        <f t="shared" si="789"/>
        <v>0</v>
      </c>
      <c r="Q1910" s="207">
        <f t="shared" si="789"/>
        <v>0</v>
      </c>
      <c r="R1910" s="207">
        <f t="shared" si="789"/>
        <v>0</v>
      </c>
      <c r="S1910" s="207">
        <f t="shared" si="789"/>
        <v>0</v>
      </c>
      <c r="T1910" s="207">
        <f t="shared" si="789"/>
        <v>0</v>
      </c>
      <c r="U1910" s="207">
        <f t="shared" si="789"/>
        <v>0</v>
      </c>
      <c r="V1910" s="207">
        <f t="shared" si="789"/>
        <v>0</v>
      </c>
      <c r="W1910" s="207">
        <f t="shared" si="789"/>
        <v>0</v>
      </c>
      <c r="X1910" s="207">
        <f t="shared" si="789"/>
        <v>0</v>
      </c>
      <c r="Y1910" s="207">
        <f t="shared" si="790"/>
        <v>0</v>
      </c>
      <c r="Z1910" s="207">
        <f t="shared" si="790"/>
        <v>0</v>
      </c>
      <c r="AA1910" s="207">
        <f t="shared" si="790"/>
        <v>0</v>
      </c>
      <c r="AB1910" s="207">
        <f t="shared" si="790"/>
        <v>0</v>
      </c>
      <c r="AC1910" s="207">
        <f t="shared" si="790"/>
        <v>0</v>
      </c>
      <c r="AD1910" s="207">
        <f t="shared" si="790"/>
        <v>0</v>
      </c>
      <c r="AE1910" s="207">
        <f t="shared" si="790"/>
        <v>0</v>
      </c>
      <c r="AF1910" s="207">
        <f t="shared" si="790"/>
        <v>0</v>
      </c>
      <c r="AG1910" s="207">
        <f t="shared" si="790"/>
        <v>0</v>
      </c>
      <c r="AH1910" s="207">
        <f t="shared" si="790"/>
        <v>0</v>
      </c>
      <c r="AI1910" s="207">
        <f t="shared" si="791"/>
        <v>0</v>
      </c>
      <c r="AJ1910" s="207">
        <f t="shared" si="791"/>
        <v>0</v>
      </c>
      <c r="AK1910" s="207">
        <f t="shared" si="791"/>
        <v>0</v>
      </c>
      <c r="AL1910" s="207">
        <f t="shared" si="791"/>
        <v>0</v>
      </c>
      <c r="AM1910" s="207">
        <f t="shared" si="791"/>
        <v>0</v>
      </c>
      <c r="AN1910" s="207">
        <f t="shared" si="791"/>
        <v>0</v>
      </c>
      <c r="AO1910" s="207">
        <f t="shared" si="791"/>
        <v>0</v>
      </c>
      <c r="AP1910" s="207">
        <f t="shared" si="791"/>
        <v>0</v>
      </c>
      <c r="AQ1910" s="207">
        <f t="shared" si="791"/>
        <v>0</v>
      </c>
      <c r="AR1910" s="207">
        <f t="shared" si="791"/>
        <v>0</v>
      </c>
      <c r="AS1910" s="207">
        <f t="shared" si="765"/>
        <v>0</v>
      </c>
    </row>
    <row r="1911" spans="2:45" hidden="1" outlineLevel="2" x14ac:dyDescent="0.15">
      <c r="B1911" s="88">
        <v>16</v>
      </c>
      <c r="D1911" s="408">
        <v>0</v>
      </c>
      <c r="E1911" s="207">
        <f t="shared" si="788"/>
        <v>0</v>
      </c>
      <c r="F1911" s="207">
        <f t="shared" si="788"/>
        <v>0</v>
      </c>
      <c r="G1911" s="207">
        <f t="shared" si="788"/>
        <v>0</v>
      </c>
      <c r="H1911" s="207">
        <f t="shared" si="788"/>
        <v>0</v>
      </c>
      <c r="I1911" s="207">
        <f t="shared" si="788"/>
        <v>0</v>
      </c>
      <c r="J1911" s="207">
        <f t="shared" si="788"/>
        <v>0</v>
      </c>
      <c r="K1911" s="207">
        <f t="shared" si="788"/>
        <v>0</v>
      </c>
      <c r="L1911" s="207">
        <f t="shared" si="788"/>
        <v>0</v>
      </c>
      <c r="M1911" s="207">
        <f t="shared" si="788"/>
        <v>0</v>
      </c>
      <c r="N1911" s="207">
        <f t="shared" si="788"/>
        <v>0</v>
      </c>
      <c r="O1911" s="207">
        <f t="shared" si="789"/>
        <v>0</v>
      </c>
      <c r="P1911" s="207">
        <f t="shared" si="789"/>
        <v>0</v>
      </c>
      <c r="Q1911" s="207">
        <f t="shared" si="789"/>
        <v>0</v>
      </c>
      <c r="R1911" s="207">
        <f t="shared" si="789"/>
        <v>0</v>
      </c>
      <c r="S1911" s="207">
        <f t="shared" si="789"/>
        <v>0</v>
      </c>
      <c r="T1911" s="207">
        <f t="shared" si="789"/>
        <v>0</v>
      </c>
      <c r="U1911" s="207">
        <f t="shared" si="789"/>
        <v>0</v>
      </c>
      <c r="V1911" s="207">
        <f t="shared" si="789"/>
        <v>0</v>
      </c>
      <c r="W1911" s="207">
        <f t="shared" si="789"/>
        <v>0</v>
      </c>
      <c r="X1911" s="207">
        <f t="shared" si="789"/>
        <v>0</v>
      </c>
      <c r="Y1911" s="207">
        <f t="shared" si="790"/>
        <v>0</v>
      </c>
      <c r="Z1911" s="207">
        <f t="shared" si="790"/>
        <v>0</v>
      </c>
      <c r="AA1911" s="207">
        <f t="shared" si="790"/>
        <v>0</v>
      </c>
      <c r="AB1911" s="207">
        <f t="shared" si="790"/>
        <v>0</v>
      </c>
      <c r="AC1911" s="207">
        <f t="shared" si="790"/>
        <v>0</v>
      </c>
      <c r="AD1911" s="207">
        <f t="shared" si="790"/>
        <v>0</v>
      </c>
      <c r="AE1911" s="207">
        <f t="shared" si="790"/>
        <v>0</v>
      </c>
      <c r="AF1911" s="207">
        <f t="shared" si="790"/>
        <v>0</v>
      </c>
      <c r="AG1911" s="207">
        <f t="shared" si="790"/>
        <v>0</v>
      </c>
      <c r="AH1911" s="207">
        <f t="shared" si="790"/>
        <v>0</v>
      </c>
      <c r="AI1911" s="207">
        <f t="shared" si="791"/>
        <v>0</v>
      </c>
      <c r="AJ1911" s="207">
        <f t="shared" si="791"/>
        <v>0</v>
      </c>
      <c r="AK1911" s="207">
        <f t="shared" si="791"/>
        <v>0</v>
      </c>
      <c r="AL1911" s="207">
        <f t="shared" si="791"/>
        <v>0</v>
      </c>
      <c r="AM1911" s="207">
        <f t="shared" si="791"/>
        <v>0</v>
      </c>
      <c r="AN1911" s="207">
        <f t="shared" si="791"/>
        <v>0</v>
      </c>
      <c r="AO1911" s="207">
        <f t="shared" si="791"/>
        <v>0</v>
      </c>
      <c r="AP1911" s="207">
        <f t="shared" si="791"/>
        <v>0</v>
      </c>
      <c r="AQ1911" s="207">
        <f t="shared" si="791"/>
        <v>0</v>
      </c>
      <c r="AR1911" s="207">
        <f t="shared" si="791"/>
        <v>0</v>
      </c>
      <c r="AS1911" s="207">
        <f t="shared" si="765"/>
        <v>0</v>
      </c>
    </row>
    <row r="1912" spans="2:45" hidden="1" outlineLevel="2" x14ac:dyDescent="0.15">
      <c r="B1912" s="88">
        <v>17</v>
      </c>
      <c r="D1912" s="408">
        <v>0</v>
      </c>
      <c r="E1912" s="207">
        <f t="shared" si="788"/>
        <v>0</v>
      </c>
      <c r="F1912" s="207">
        <f t="shared" si="788"/>
        <v>0</v>
      </c>
      <c r="G1912" s="207">
        <f t="shared" si="788"/>
        <v>0</v>
      </c>
      <c r="H1912" s="207">
        <f t="shared" si="788"/>
        <v>0</v>
      </c>
      <c r="I1912" s="207">
        <f t="shared" si="788"/>
        <v>0</v>
      </c>
      <c r="J1912" s="207">
        <f t="shared" si="788"/>
        <v>0</v>
      </c>
      <c r="K1912" s="207">
        <f t="shared" si="788"/>
        <v>0</v>
      </c>
      <c r="L1912" s="207">
        <f t="shared" si="788"/>
        <v>0</v>
      </c>
      <c r="M1912" s="207">
        <f t="shared" si="788"/>
        <v>0</v>
      </c>
      <c r="N1912" s="207">
        <f t="shared" si="788"/>
        <v>0</v>
      </c>
      <c r="O1912" s="207">
        <f t="shared" si="789"/>
        <v>0</v>
      </c>
      <c r="P1912" s="207">
        <f t="shared" si="789"/>
        <v>0</v>
      </c>
      <c r="Q1912" s="207">
        <f t="shared" si="789"/>
        <v>0</v>
      </c>
      <c r="R1912" s="207">
        <f t="shared" si="789"/>
        <v>0</v>
      </c>
      <c r="S1912" s="207">
        <f t="shared" si="789"/>
        <v>0</v>
      </c>
      <c r="T1912" s="207">
        <f t="shared" si="789"/>
        <v>0</v>
      </c>
      <c r="U1912" s="207">
        <f t="shared" si="789"/>
        <v>0</v>
      </c>
      <c r="V1912" s="207">
        <f t="shared" si="789"/>
        <v>0</v>
      </c>
      <c r="W1912" s="207">
        <f t="shared" si="789"/>
        <v>0</v>
      </c>
      <c r="X1912" s="207">
        <f t="shared" si="789"/>
        <v>0</v>
      </c>
      <c r="Y1912" s="207">
        <f t="shared" si="790"/>
        <v>0</v>
      </c>
      <c r="Z1912" s="207">
        <f t="shared" si="790"/>
        <v>0</v>
      </c>
      <c r="AA1912" s="207">
        <f t="shared" si="790"/>
        <v>0</v>
      </c>
      <c r="AB1912" s="207">
        <f t="shared" si="790"/>
        <v>0</v>
      </c>
      <c r="AC1912" s="207">
        <f t="shared" si="790"/>
        <v>0</v>
      </c>
      <c r="AD1912" s="207">
        <f t="shared" si="790"/>
        <v>0</v>
      </c>
      <c r="AE1912" s="207">
        <f t="shared" si="790"/>
        <v>0</v>
      </c>
      <c r="AF1912" s="207">
        <f t="shared" si="790"/>
        <v>0</v>
      </c>
      <c r="AG1912" s="207">
        <f t="shared" si="790"/>
        <v>0</v>
      </c>
      <c r="AH1912" s="207">
        <f t="shared" si="790"/>
        <v>0</v>
      </c>
      <c r="AI1912" s="207">
        <f t="shared" si="791"/>
        <v>0</v>
      </c>
      <c r="AJ1912" s="207">
        <f t="shared" si="791"/>
        <v>0</v>
      </c>
      <c r="AK1912" s="207">
        <f t="shared" si="791"/>
        <v>0</v>
      </c>
      <c r="AL1912" s="207">
        <f t="shared" si="791"/>
        <v>0</v>
      </c>
      <c r="AM1912" s="207">
        <f t="shared" si="791"/>
        <v>0</v>
      </c>
      <c r="AN1912" s="207">
        <f t="shared" si="791"/>
        <v>0</v>
      </c>
      <c r="AO1912" s="207">
        <f t="shared" si="791"/>
        <v>0</v>
      </c>
      <c r="AP1912" s="207">
        <f t="shared" si="791"/>
        <v>0</v>
      </c>
      <c r="AQ1912" s="207">
        <f t="shared" si="791"/>
        <v>0</v>
      </c>
      <c r="AR1912" s="207">
        <f t="shared" si="791"/>
        <v>0</v>
      </c>
      <c r="AS1912" s="207">
        <f t="shared" si="765"/>
        <v>0</v>
      </c>
    </row>
    <row r="1913" spans="2:45" hidden="1" outlineLevel="2" x14ac:dyDescent="0.15">
      <c r="B1913" s="88">
        <v>18</v>
      </c>
      <c r="D1913" s="408">
        <v>0</v>
      </c>
      <c r="E1913" s="207">
        <f t="shared" si="788"/>
        <v>0</v>
      </c>
      <c r="F1913" s="207">
        <f t="shared" si="788"/>
        <v>0</v>
      </c>
      <c r="G1913" s="207">
        <f t="shared" si="788"/>
        <v>0</v>
      </c>
      <c r="H1913" s="207">
        <f t="shared" si="788"/>
        <v>0</v>
      </c>
      <c r="I1913" s="207">
        <f t="shared" si="788"/>
        <v>0</v>
      </c>
      <c r="J1913" s="207">
        <f t="shared" si="788"/>
        <v>0</v>
      </c>
      <c r="K1913" s="207">
        <f t="shared" si="788"/>
        <v>0</v>
      </c>
      <c r="L1913" s="207">
        <f t="shared" si="788"/>
        <v>0</v>
      </c>
      <c r="M1913" s="207">
        <f t="shared" si="788"/>
        <v>0</v>
      </c>
      <c r="N1913" s="207">
        <f t="shared" si="788"/>
        <v>0</v>
      </c>
      <c r="O1913" s="207">
        <f t="shared" si="789"/>
        <v>0</v>
      </c>
      <c r="P1913" s="207">
        <f t="shared" si="789"/>
        <v>0</v>
      </c>
      <c r="Q1913" s="207">
        <f t="shared" si="789"/>
        <v>0</v>
      </c>
      <c r="R1913" s="207">
        <f t="shared" si="789"/>
        <v>0</v>
      </c>
      <c r="S1913" s="207">
        <f t="shared" si="789"/>
        <v>0</v>
      </c>
      <c r="T1913" s="207">
        <f t="shared" si="789"/>
        <v>0</v>
      </c>
      <c r="U1913" s="207">
        <f t="shared" si="789"/>
        <v>0</v>
      </c>
      <c r="V1913" s="207">
        <f t="shared" si="789"/>
        <v>0</v>
      </c>
      <c r="W1913" s="207">
        <f t="shared" si="789"/>
        <v>0</v>
      </c>
      <c r="X1913" s="207">
        <f t="shared" si="789"/>
        <v>0</v>
      </c>
      <c r="Y1913" s="207">
        <f t="shared" si="790"/>
        <v>0</v>
      </c>
      <c r="Z1913" s="207">
        <f t="shared" si="790"/>
        <v>0</v>
      </c>
      <c r="AA1913" s="207">
        <f t="shared" si="790"/>
        <v>0</v>
      </c>
      <c r="AB1913" s="207">
        <f t="shared" si="790"/>
        <v>0</v>
      </c>
      <c r="AC1913" s="207">
        <f t="shared" si="790"/>
        <v>0</v>
      </c>
      <c r="AD1913" s="207">
        <f t="shared" si="790"/>
        <v>0</v>
      </c>
      <c r="AE1913" s="207">
        <f t="shared" si="790"/>
        <v>0</v>
      </c>
      <c r="AF1913" s="207">
        <f t="shared" si="790"/>
        <v>0</v>
      </c>
      <c r="AG1913" s="207">
        <f t="shared" si="790"/>
        <v>0</v>
      </c>
      <c r="AH1913" s="207">
        <f t="shared" si="790"/>
        <v>0</v>
      </c>
      <c r="AI1913" s="207">
        <f t="shared" si="791"/>
        <v>0</v>
      </c>
      <c r="AJ1913" s="207">
        <f t="shared" si="791"/>
        <v>0</v>
      </c>
      <c r="AK1913" s="207">
        <f t="shared" si="791"/>
        <v>0</v>
      </c>
      <c r="AL1913" s="207">
        <f t="shared" si="791"/>
        <v>0</v>
      </c>
      <c r="AM1913" s="207">
        <f t="shared" si="791"/>
        <v>0</v>
      </c>
      <c r="AN1913" s="207">
        <f t="shared" si="791"/>
        <v>0</v>
      </c>
      <c r="AO1913" s="207">
        <f t="shared" si="791"/>
        <v>0</v>
      </c>
      <c r="AP1913" s="207">
        <f t="shared" si="791"/>
        <v>0</v>
      </c>
      <c r="AQ1913" s="207">
        <f t="shared" si="791"/>
        <v>0</v>
      </c>
      <c r="AR1913" s="207">
        <f t="shared" si="791"/>
        <v>0</v>
      </c>
      <c r="AS1913" s="207">
        <f t="shared" si="765"/>
        <v>0</v>
      </c>
    </row>
    <row r="1914" spans="2:45" hidden="1" outlineLevel="2" x14ac:dyDescent="0.15">
      <c r="B1914" s="88">
        <v>19</v>
      </c>
      <c r="D1914" s="408">
        <v>0</v>
      </c>
      <c r="E1914" s="207">
        <f t="shared" si="788"/>
        <v>0</v>
      </c>
      <c r="F1914" s="207">
        <f t="shared" si="788"/>
        <v>0</v>
      </c>
      <c r="G1914" s="207">
        <f t="shared" si="788"/>
        <v>0</v>
      </c>
      <c r="H1914" s="207">
        <f t="shared" si="788"/>
        <v>0</v>
      </c>
      <c r="I1914" s="207">
        <f t="shared" si="788"/>
        <v>0</v>
      </c>
      <c r="J1914" s="207">
        <f t="shared" si="788"/>
        <v>0</v>
      </c>
      <c r="K1914" s="207">
        <f t="shared" si="788"/>
        <v>0</v>
      </c>
      <c r="L1914" s="207">
        <f t="shared" si="788"/>
        <v>0</v>
      </c>
      <c r="M1914" s="207">
        <f t="shared" si="788"/>
        <v>0</v>
      </c>
      <c r="N1914" s="207">
        <f t="shared" si="788"/>
        <v>0</v>
      </c>
      <c r="O1914" s="207">
        <f t="shared" si="789"/>
        <v>0</v>
      </c>
      <c r="P1914" s="207">
        <f t="shared" si="789"/>
        <v>0</v>
      </c>
      <c r="Q1914" s="207">
        <f t="shared" si="789"/>
        <v>0</v>
      </c>
      <c r="R1914" s="207">
        <f t="shared" si="789"/>
        <v>0</v>
      </c>
      <c r="S1914" s="207">
        <f t="shared" si="789"/>
        <v>0</v>
      </c>
      <c r="T1914" s="207">
        <f t="shared" si="789"/>
        <v>0</v>
      </c>
      <c r="U1914" s="207">
        <f t="shared" si="789"/>
        <v>0</v>
      </c>
      <c r="V1914" s="207">
        <f t="shared" si="789"/>
        <v>0</v>
      </c>
      <c r="W1914" s="207">
        <f t="shared" si="789"/>
        <v>0</v>
      </c>
      <c r="X1914" s="207">
        <f t="shared" si="789"/>
        <v>0</v>
      </c>
      <c r="Y1914" s="207">
        <f t="shared" si="790"/>
        <v>0</v>
      </c>
      <c r="Z1914" s="207">
        <f t="shared" si="790"/>
        <v>0</v>
      </c>
      <c r="AA1914" s="207">
        <f t="shared" si="790"/>
        <v>0</v>
      </c>
      <c r="AB1914" s="207">
        <f t="shared" si="790"/>
        <v>0</v>
      </c>
      <c r="AC1914" s="207">
        <f t="shared" si="790"/>
        <v>0</v>
      </c>
      <c r="AD1914" s="207">
        <f t="shared" si="790"/>
        <v>0</v>
      </c>
      <c r="AE1914" s="207">
        <f t="shared" si="790"/>
        <v>0</v>
      </c>
      <c r="AF1914" s="207">
        <f t="shared" si="790"/>
        <v>0</v>
      </c>
      <c r="AG1914" s="207">
        <f t="shared" si="790"/>
        <v>0</v>
      </c>
      <c r="AH1914" s="207">
        <f t="shared" si="790"/>
        <v>0</v>
      </c>
      <c r="AI1914" s="207">
        <f t="shared" si="791"/>
        <v>0</v>
      </c>
      <c r="AJ1914" s="207">
        <f t="shared" si="791"/>
        <v>0</v>
      </c>
      <c r="AK1914" s="207">
        <f t="shared" si="791"/>
        <v>0</v>
      </c>
      <c r="AL1914" s="207">
        <f t="shared" si="791"/>
        <v>0</v>
      </c>
      <c r="AM1914" s="207">
        <f t="shared" si="791"/>
        <v>0</v>
      </c>
      <c r="AN1914" s="207">
        <f t="shared" si="791"/>
        <v>0</v>
      </c>
      <c r="AO1914" s="207">
        <f t="shared" si="791"/>
        <v>0</v>
      </c>
      <c r="AP1914" s="207">
        <f t="shared" si="791"/>
        <v>0</v>
      </c>
      <c r="AQ1914" s="207">
        <f t="shared" si="791"/>
        <v>0</v>
      </c>
      <c r="AR1914" s="207">
        <f t="shared" si="791"/>
        <v>0</v>
      </c>
      <c r="AS1914" s="207">
        <f t="shared" ref="AS1914:AS1976" si="792">SUM(E1914:AR1914)</f>
        <v>0</v>
      </c>
    </row>
    <row r="1915" spans="2:45" hidden="1" outlineLevel="2" x14ac:dyDescent="0.15">
      <c r="B1915" s="88">
        <v>20</v>
      </c>
      <c r="D1915" s="408">
        <v>0</v>
      </c>
      <c r="E1915" s="207">
        <f t="shared" si="788"/>
        <v>0</v>
      </c>
      <c r="F1915" s="207">
        <f t="shared" si="788"/>
        <v>0</v>
      </c>
      <c r="G1915" s="207">
        <f t="shared" si="788"/>
        <v>0</v>
      </c>
      <c r="H1915" s="207">
        <f t="shared" si="788"/>
        <v>0</v>
      </c>
      <c r="I1915" s="207">
        <f t="shared" si="788"/>
        <v>0</v>
      </c>
      <c r="J1915" s="207">
        <f t="shared" si="788"/>
        <v>0</v>
      </c>
      <c r="K1915" s="207">
        <f t="shared" si="788"/>
        <v>0</v>
      </c>
      <c r="L1915" s="207">
        <f t="shared" si="788"/>
        <v>0</v>
      </c>
      <c r="M1915" s="207">
        <f t="shared" si="788"/>
        <v>0</v>
      </c>
      <c r="N1915" s="207">
        <f t="shared" si="788"/>
        <v>0</v>
      </c>
      <c r="O1915" s="207">
        <f t="shared" si="789"/>
        <v>0</v>
      </c>
      <c r="P1915" s="207">
        <f t="shared" si="789"/>
        <v>0</v>
      </c>
      <c r="Q1915" s="207">
        <f t="shared" si="789"/>
        <v>0</v>
      </c>
      <c r="R1915" s="207">
        <f t="shared" si="789"/>
        <v>0</v>
      </c>
      <c r="S1915" s="207">
        <f t="shared" si="789"/>
        <v>0</v>
      </c>
      <c r="T1915" s="207">
        <f t="shared" si="789"/>
        <v>0</v>
      </c>
      <c r="U1915" s="207">
        <f t="shared" si="789"/>
        <v>0</v>
      </c>
      <c r="V1915" s="207">
        <f t="shared" si="789"/>
        <v>0</v>
      </c>
      <c r="W1915" s="207">
        <f t="shared" si="789"/>
        <v>0</v>
      </c>
      <c r="X1915" s="207">
        <f t="shared" si="789"/>
        <v>0</v>
      </c>
      <c r="Y1915" s="207">
        <f t="shared" si="790"/>
        <v>0</v>
      </c>
      <c r="Z1915" s="207">
        <f t="shared" si="790"/>
        <v>0</v>
      </c>
      <c r="AA1915" s="207">
        <f t="shared" si="790"/>
        <v>0</v>
      </c>
      <c r="AB1915" s="207">
        <f t="shared" si="790"/>
        <v>0</v>
      </c>
      <c r="AC1915" s="207">
        <f t="shared" si="790"/>
        <v>0</v>
      </c>
      <c r="AD1915" s="207">
        <f t="shared" si="790"/>
        <v>0</v>
      </c>
      <c r="AE1915" s="207">
        <f t="shared" si="790"/>
        <v>0</v>
      </c>
      <c r="AF1915" s="207">
        <f t="shared" si="790"/>
        <v>0</v>
      </c>
      <c r="AG1915" s="207">
        <f t="shared" si="790"/>
        <v>0</v>
      </c>
      <c r="AH1915" s="207">
        <f t="shared" si="790"/>
        <v>0</v>
      </c>
      <c r="AI1915" s="207">
        <f t="shared" si="791"/>
        <v>0</v>
      </c>
      <c r="AJ1915" s="207">
        <f t="shared" si="791"/>
        <v>0</v>
      </c>
      <c r="AK1915" s="207">
        <f t="shared" si="791"/>
        <v>0</v>
      </c>
      <c r="AL1915" s="207">
        <f t="shared" si="791"/>
        <v>0</v>
      </c>
      <c r="AM1915" s="207">
        <f t="shared" si="791"/>
        <v>0</v>
      </c>
      <c r="AN1915" s="207">
        <f t="shared" si="791"/>
        <v>0</v>
      </c>
      <c r="AO1915" s="207">
        <f t="shared" si="791"/>
        <v>0</v>
      </c>
      <c r="AP1915" s="207">
        <f t="shared" si="791"/>
        <v>0</v>
      </c>
      <c r="AQ1915" s="207">
        <f t="shared" si="791"/>
        <v>0</v>
      </c>
      <c r="AR1915" s="207">
        <f t="shared" si="791"/>
        <v>0</v>
      </c>
      <c r="AS1915" s="207">
        <f t="shared" si="792"/>
        <v>0</v>
      </c>
    </row>
    <row r="1916" spans="2:45" hidden="1" outlineLevel="2" x14ac:dyDescent="0.15">
      <c r="B1916" s="88">
        <v>21</v>
      </c>
      <c r="D1916" s="408">
        <v>0</v>
      </c>
      <c r="E1916" s="207">
        <f t="shared" ref="E1916:N1925" si="793">IF(AND(E$2=$B1916,$B1916=$C$3),$D1916,IF(AND(E$2&gt;$B1916,E$2&lt;=$D$1895+$B1916),SLN($D1916,0,IF($C$3-$B1916&gt;=$D$1895,$D$1895,$C$3-$B1916)),0))</f>
        <v>0</v>
      </c>
      <c r="F1916" s="207">
        <f t="shared" si="793"/>
        <v>0</v>
      </c>
      <c r="G1916" s="207">
        <f t="shared" si="793"/>
        <v>0</v>
      </c>
      <c r="H1916" s="207">
        <f t="shared" si="793"/>
        <v>0</v>
      </c>
      <c r="I1916" s="207">
        <f t="shared" si="793"/>
        <v>0</v>
      </c>
      <c r="J1916" s="207">
        <f t="shared" si="793"/>
        <v>0</v>
      </c>
      <c r="K1916" s="207">
        <f t="shared" si="793"/>
        <v>0</v>
      </c>
      <c r="L1916" s="207">
        <f t="shared" si="793"/>
        <v>0</v>
      </c>
      <c r="M1916" s="207">
        <f t="shared" si="793"/>
        <v>0</v>
      </c>
      <c r="N1916" s="207">
        <f t="shared" si="793"/>
        <v>0</v>
      </c>
      <c r="O1916" s="207">
        <f t="shared" ref="O1916:X1925" si="794">IF(AND(O$2=$B1916,$B1916=$C$3),$D1916,IF(AND(O$2&gt;$B1916,O$2&lt;=$D$1895+$B1916),SLN($D1916,0,IF($C$3-$B1916&gt;=$D$1895,$D$1895,$C$3-$B1916)),0))</f>
        <v>0</v>
      </c>
      <c r="P1916" s="207">
        <f t="shared" si="794"/>
        <v>0</v>
      </c>
      <c r="Q1916" s="207">
        <f t="shared" si="794"/>
        <v>0</v>
      </c>
      <c r="R1916" s="207">
        <f t="shared" si="794"/>
        <v>0</v>
      </c>
      <c r="S1916" s="207">
        <f t="shared" si="794"/>
        <v>0</v>
      </c>
      <c r="T1916" s="207">
        <f t="shared" si="794"/>
        <v>0</v>
      </c>
      <c r="U1916" s="207">
        <f t="shared" si="794"/>
        <v>0</v>
      </c>
      <c r="V1916" s="207">
        <f t="shared" si="794"/>
        <v>0</v>
      </c>
      <c r="W1916" s="207">
        <f t="shared" si="794"/>
        <v>0</v>
      </c>
      <c r="X1916" s="207">
        <f t="shared" si="794"/>
        <v>0</v>
      </c>
      <c r="Y1916" s="207">
        <f t="shared" ref="Y1916:AH1925" si="795">IF(AND(Y$2=$B1916,$B1916=$C$3),$D1916,IF(AND(Y$2&gt;$B1916,Y$2&lt;=$D$1895+$B1916),SLN($D1916,0,IF($C$3-$B1916&gt;=$D$1895,$D$1895,$C$3-$B1916)),0))</f>
        <v>0</v>
      </c>
      <c r="Z1916" s="207">
        <f t="shared" si="795"/>
        <v>0</v>
      </c>
      <c r="AA1916" s="207">
        <f t="shared" si="795"/>
        <v>0</v>
      </c>
      <c r="AB1916" s="207">
        <f t="shared" si="795"/>
        <v>0</v>
      </c>
      <c r="AC1916" s="207">
        <f t="shared" si="795"/>
        <v>0</v>
      </c>
      <c r="AD1916" s="207">
        <f t="shared" si="795"/>
        <v>0</v>
      </c>
      <c r="AE1916" s="207">
        <f t="shared" si="795"/>
        <v>0</v>
      </c>
      <c r="AF1916" s="207">
        <f t="shared" si="795"/>
        <v>0</v>
      </c>
      <c r="AG1916" s="207">
        <f t="shared" si="795"/>
        <v>0</v>
      </c>
      <c r="AH1916" s="207">
        <f t="shared" si="795"/>
        <v>0</v>
      </c>
      <c r="AI1916" s="207">
        <f t="shared" ref="AI1916:AR1925" si="796">IF(AND(AI$2=$B1916,$B1916=$C$3),$D1916,IF(AND(AI$2&gt;$B1916,AI$2&lt;=$D$1895+$B1916),SLN($D1916,0,IF($C$3-$B1916&gt;=$D$1895,$D$1895,$C$3-$B1916)),0))</f>
        <v>0</v>
      </c>
      <c r="AJ1916" s="207">
        <f t="shared" si="796"/>
        <v>0</v>
      </c>
      <c r="AK1916" s="207">
        <f t="shared" si="796"/>
        <v>0</v>
      </c>
      <c r="AL1916" s="207">
        <f t="shared" si="796"/>
        <v>0</v>
      </c>
      <c r="AM1916" s="207">
        <f t="shared" si="796"/>
        <v>0</v>
      </c>
      <c r="AN1916" s="207">
        <f t="shared" si="796"/>
        <v>0</v>
      </c>
      <c r="AO1916" s="207">
        <f t="shared" si="796"/>
        <v>0</v>
      </c>
      <c r="AP1916" s="207">
        <f t="shared" si="796"/>
        <v>0</v>
      </c>
      <c r="AQ1916" s="207">
        <f t="shared" si="796"/>
        <v>0</v>
      </c>
      <c r="AR1916" s="207">
        <f t="shared" si="796"/>
        <v>0</v>
      </c>
      <c r="AS1916" s="207">
        <f t="shared" si="792"/>
        <v>0</v>
      </c>
    </row>
    <row r="1917" spans="2:45" hidden="1" outlineLevel="2" x14ac:dyDescent="0.15">
      <c r="B1917" s="88">
        <v>22</v>
      </c>
      <c r="D1917" s="408">
        <v>0</v>
      </c>
      <c r="E1917" s="207">
        <f t="shared" si="793"/>
        <v>0</v>
      </c>
      <c r="F1917" s="207">
        <f t="shared" si="793"/>
        <v>0</v>
      </c>
      <c r="G1917" s="207">
        <f t="shared" si="793"/>
        <v>0</v>
      </c>
      <c r="H1917" s="207">
        <f t="shared" si="793"/>
        <v>0</v>
      </c>
      <c r="I1917" s="207">
        <f t="shared" si="793"/>
        <v>0</v>
      </c>
      <c r="J1917" s="207">
        <f t="shared" si="793"/>
        <v>0</v>
      </c>
      <c r="K1917" s="207">
        <f t="shared" si="793"/>
        <v>0</v>
      </c>
      <c r="L1917" s="207">
        <f t="shared" si="793"/>
        <v>0</v>
      </c>
      <c r="M1917" s="207">
        <f t="shared" si="793"/>
        <v>0</v>
      </c>
      <c r="N1917" s="207">
        <f t="shared" si="793"/>
        <v>0</v>
      </c>
      <c r="O1917" s="207">
        <f t="shared" si="794"/>
        <v>0</v>
      </c>
      <c r="P1917" s="207">
        <f t="shared" si="794"/>
        <v>0</v>
      </c>
      <c r="Q1917" s="207">
        <f t="shared" si="794"/>
        <v>0</v>
      </c>
      <c r="R1917" s="207">
        <f t="shared" si="794"/>
        <v>0</v>
      </c>
      <c r="S1917" s="207">
        <f t="shared" si="794"/>
        <v>0</v>
      </c>
      <c r="T1917" s="207">
        <f t="shared" si="794"/>
        <v>0</v>
      </c>
      <c r="U1917" s="207">
        <f t="shared" si="794"/>
        <v>0</v>
      </c>
      <c r="V1917" s="207">
        <f t="shared" si="794"/>
        <v>0</v>
      </c>
      <c r="W1917" s="207">
        <f t="shared" si="794"/>
        <v>0</v>
      </c>
      <c r="X1917" s="207">
        <f t="shared" si="794"/>
        <v>0</v>
      </c>
      <c r="Y1917" s="207">
        <f t="shared" si="795"/>
        <v>0</v>
      </c>
      <c r="Z1917" s="207">
        <f t="shared" si="795"/>
        <v>0</v>
      </c>
      <c r="AA1917" s="207">
        <f t="shared" si="795"/>
        <v>0</v>
      </c>
      <c r="AB1917" s="207">
        <f t="shared" si="795"/>
        <v>0</v>
      </c>
      <c r="AC1917" s="207">
        <f t="shared" si="795"/>
        <v>0</v>
      </c>
      <c r="AD1917" s="207">
        <f t="shared" si="795"/>
        <v>0</v>
      </c>
      <c r="AE1917" s="207">
        <f t="shared" si="795"/>
        <v>0</v>
      </c>
      <c r="AF1917" s="207">
        <f t="shared" si="795"/>
        <v>0</v>
      </c>
      <c r="AG1917" s="207">
        <f t="shared" si="795"/>
        <v>0</v>
      </c>
      <c r="AH1917" s="207">
        <f t="shared" si="795"/>
        <v>0</v>
      </c>
      <c r="AI1917" s="207">
        <f t="shared" si="796"/>
        <v>0</v>
      </c>
      <c r="AJ1917" s="207">
        <f t="shared" si="796"/>
        <v>0</v>
      </c>
      <c r="AK1917" s="207">
        <f t="shared" si="796"/>
        <v>0</v>
      </c>
      <c r="AL1917" s="207">
        <f t="shared" si="796"/>
        <v>0</v>
      </c>
      <c r="AM1917" s="207">
        <f t="shared" si="796"/>
        <v>0</v>
      </c>
      <c r="AN1917" s="207">
        <f t="shared" si="796"/>
        <v>0</v>
      </c>
      <c r="AO1917" s="207">
        <f t="shared" si="796"/>
        <v>0</v>
      </c>
      <c r="AP1917" s="207">
        <f t="shared" si="796"/>
        <v>0</v>
      </c>
      <c r="AQ1917" s="207">
        <f t="shared" si="796"/>
        <v>0</v>
      </c>
      <c r="AR1917" s="207">
        <f t="shared" si="796"/>
        <v>0</v>
      </c>
      <c r="AS1917" s="207">
        <f t="shared" si="792"/>
        <v>0</v>
      </c>
    </row>
    <row r="1918" spans="2:45" hidden="1" outlineLevel="2" x14ac:dyDescent="0.15">
      <c r="B1918" s="88">
        <v>23</v>
      </c>
      <c r="D1918" s="408">
        <v>0</v>
      </c>
      <c r="E1918" s="207">
        <f t="shared" si="793"/>
        <v>0</v>
      </c>
      <c r="F1918" s="207">
        <f t="shared" si="793"/>
        <v>0</v>
      </c>
      <c r="G1918" s="207">
        <f t="shared" si="793"/>
        <v>0</v>
      </c>
      <c r="H1918" s="207">
        <f t="shared" si="793"/>
        <v>0</v>
      </c>
      <c r="I1918" s="207">
        <f t="shared" si="793"/>
        <v>0</v>
      </c>
      <c r="J1918" s="207">
        <f t="shared" si="793"/>
        <v>0</v>
      </c>
      <c r="K1918" s="207">
        <f t="shared" si="793"/>
        <v>0</v>
      </c>
      <c r="L1918" s="207">
        <f t="shared" si="793"/>
        <v>0</v>
      </c>
      <c r="M1918" s="207">
        <f t="shared" si="793"/>
        <v>0</v>
      </c>
      <c r="N1918" s="207">
        <f t="shared" si="793"/>
        <v>0</v>
      </c>
      <c r="O1918" s="207">
        <f t="shared" si="794"/>
        <v>0</v>
      </c>
      <c r="P1918" s="207">
        <f t="shared" si="794"/>
        <v>0</v>
      </c>
      <c r="Q1918" s="207">
        <f t="shared" si="794"/>
        <v>0</v>
      </c>
      <c r="R1918" s="207">
        <f t="shared" si="794"/>
        <v>0</v>
      </c>
      <c r="S1918" s="207">
        <f t="shared" si="794"/>
        <v>0</v>
      </c>
      <c r="T1918" s="207">
        <f t="shared" si="794"/>
        <v>0</v>
      </c>
      <c r="U1918" s="207">
        <f t="shared" si="794"/>
        <v>0</v>
      </c>
      <c r="V1918" s="207">
        <f t="shared" si="794"/>
        <v>0</v>
      </c>
      <c r="W1918" s="207">
        <f t="shared" si="794"/>
        <v>0</v>
      </c>
      <c r="X1918" s="207">
        <f t="shared" si="794"/>
        <v>0</v>
      </c>
      <c r="Y1918" s="207">
        <f t="shared" si="795"/>
        <v>0</v>
      </c>
      <c r="Z1918" s="207">
        <f t="shared" si="795"/>
        <v>0</v>
      </c>
      <c r="AA1918" s="207">
        <f t="shared" si="795"/>
        <v>0</v>
      </c>
      <c r="AB1918" s="207">
        <f t="shared" si="795"/>
        <v>0</v>
      </c>
      <c r="AC1918" s="207">
        <f t="shared" si="795"/>
        <v>0</v>
      </c>
      <c r="AD1918" s="207">
        <f t="shared" si="795"/>
        <v>0</v>
      </c>
      <c r="AE1918" s="207">
        <f t="shared" si="795"/>
        <v>0</v>
      </c>
      <c r="AF1918" s="207">
        <f t="shared" si="795"/>
        <v>0</v>
      </c>
      <c r="AG1918" s="207">
        <f t="shared" si="795"/>
        <v>0</v>
      </c>
      <c r="AH1918" s="207">
        <f t="shared" si="795"/>
        <v>0</v>
      </c>
      <c r="AI1918" s="207">
        <f t="shared" si="796"/>
        <v>0</v>
      </c>
      <c r="AJ1918" s="207">
        <f t="shared" si="796"/>
        <v>0</v>
      </c>
      <c r="AK1918" s="207">
        <f t="shared" si="796"/>
        <v>0</v>
      </c>
      <c r="AL1918" s="207">
        <f t="shared" si="796"/>
        <v>0</v>
      </c>
      <c r="AM1918" s="207">
        <f t="shared" si="796"/>
        <v>0</v>
      </c>
      <c r="AN1918" s="207">
        <f t="shared" si="796"/>
        <v>0</v>
      </c>
      <c r="AO1918" s="207">
        <f t="shared" si="796"/>
        <v>0</v>
      </c>
      <c r="AP1918" s="207">
        <f t="shared" si="796"/>
        <v>0</v>
      </c>
      <c r="AQ1918" s="207">
        <f t="shared" si="796"/>
        <v>0</v>
      </c>
      <c r="AR1918" s="207">
        <f t="shared" si="796"/>
        <v>0</v>
      </c>
      <c r="AS1918" s="207">
        <f t="shared" si="792"/>
        <v>0</v>
      </c>
    </row>
    <row r="1919" spans="2:45" hidden="1" outlineLevel="2" x14ac:dyDescent="0.15">
      <c r="B1919" s="88">
        <v>24</v>
      </c>
      <c r="D1919" s="408">
        <v>0</v>
      </c>
      <c r="E1919" s="207">
        <f t="shared" si="793"/>
        <v>0</v>
      </c>
      <c r="F1919" s="207">
        <f t="shared" si="793"/>
        <v>0</v>
      </c>
      <c r="G1919" s="207">
        <f t="shared" si="793"/>
        <v>0</v>
      </c>
      <c r="H1919" s="207">
        <f t="shared" si="793"/>
        <v>0</v>
      </c>
      <c r="I1919" s="207">
        <f t="shared" si="793"/>
        <v>0</v>
      </c>
      <c r="J1919" s="207">
        <f t="shared" si="793"/>
        <v>0</v>
      </c>
      <c r="K1919" s="207">
        <f t="shared" si="793"/>
        <v>0</v>
      </c>
      <c r="L1919" s="207">
        <f t="shared" si="793"/>
        <v>0</v>
      </c>
      <c r="M1919" s="207">
        <f t="shared" si="793"/>
        <v>0</v>
      </c>
      <c r="N1919" s="207">
        <f t="shared" si="793"/>
        <v>0</v>
      </c>
      <c r="O1919" s="207">
        <f t="shared" si="794"/>
        <v>0</v>
      </c>
      <c r="P1919" s="207">
        <f t="shared" si="794"/>
        <v>0</v>
      </c>
      <c r="Q1919" s="207">
        <f t="shared" si="794"/>
        <v>0</v>
      </c>
      <c r="R1919" s="207">
        <f t="shared" si="794"/>
        <v>0</v>
      </c>
      <c r="S1919" s="207">
        <f t="shared" si="794"/>
        <v>0</v>
      </c>
      <c r="T1919" s="207">
        <f t="shared" si="794"/>
        <v>0</v>
      </c>
      <c r="U1919" s="207">
        <f t="shared" si="794"/>
        <v>0</v>
      </c>
      <c r="V1919" s="207">
        <f t="shared" si="794"/>
        <v>0</v>
      </c>
      <c r="W1919" s="207">
        <f t="shared" si="794"/>
        <v>0</v>
      </c>
      <c r="X1919" s="207">
        <f t="shared" si="794"/>
        <v>0</v>
      </c>
      <c r="Y1919" s="207">
        <f t="shared" si="795"/>
        <v>0</v>
      </c>
      <c r="Z1919" s="207">
        <f t="shared" si="795"/>
        <v>0</v>
      </c>
      <c r="AA1919" s="207">
        <f t="shared" si="795"/>
        <v>0</v>
      </c>
      <c r="AB1919" s="207">
        <f t="shared" si="795"/>
        <v>0</v>
      </c>
      <c r="AC1919" s="207">
        <f t="shared" si="795"/>
        <v>0</v>
      </c>
      <c r="AD1919" s="207">
        <f t="shared" si="795"/>
        <v>0</v>
      </c>
      <c r="AE1919" s="207">
        <f t="shared" si="795"/>
        <v>0</v>
      </c>
      <c r="AF1919" s="207">
        <f t="shared" si="795"/>
        <v>0</v>
      </c>
      <c r="AG1919" s="207">
        <f t="shared" si="795"/>
        <v>0</v>
      </c>
      <c r="AH1919" s="207">
        <f t="shared" si="795"/>
        <v>0</v>
      </c>
      <c r="AI1919" s="207">
        <f t="shared" si="796"/>
        <v>0</v>
      </c>
      <c r="AJ1919" s="207">
        <f t="shared" si="796"/>
        <v>0</v>
      </c>
      <c r="AK1919" s="207">
        <f t="shared" si="796"/>
        <v>0</v>
      </c>
      <c r="AL1919" s="207">
        <f t="shared" si="796"/>
        <v>0</v>
      </c>
      <c r="AM1919" s="207">
        <f t="shared" si="796"/>
        <v>0</v>
      </c>
      <c r="AN1919" s="207">
        <f t="shared" si="796"/>
        <v>0</v>
      </c>
      <c r="AO1919" s="207">
        <f t="shared" si="796"/>
        <v>0</v>
      </c>
      <c r="AP1919" s="207">
        <f t="shared" si="796"/>
        <v>0</v>
      </c>
      <c r="AQ1919" s="207">
        <f t="shared" si="796"/>
        <v>0</v>
      </c>
      <c r="AR1919" s="207">
        <f t="shared" si="796"/>
        <v>0</v>
      </c>
      <c r="AS1919" s="207">
        <f t="shared" si="792"/>
        <v>0</v>
      </c>
    </row>
    <row r="1920" spans="2:45" hidden="1" outlineLevel="2" x14ac:dyDescent="0.15">
      <c r="B1920" s="88">
        <v>25</v>
      </c>
      <c r="D1920" s="408">
        <v>0</v>
      </c>
      <c r="E1920" s="207">
        <f t="shared" si="793"/>
        <v>0</v>
      </c>
      <c r="F1920" s="207">
        <f t="shared" si="793"/>
        <v>0</v>
      </c>
      <c r="G1920" s="207">
        <f t="shared" si="793"/>
        <v>0</v>
      </c>
      <c r="H1920" s="207">
        <f t="shared" si="793"/>
        <v>0</v>
      </c>
      <c r="I1920" s="207">
        <f t="shared" si="793"/>
        <v>0</v>
      </c>
      <c r="J1920" s="207">
        <f t="shared" si="793"/>
        <v>0</v>
      </c>
      <c r="K1920" s="207">
        <f t="shared" si="793"/>
        <v>0</v>
      </c>
      <c r="L1920" s="207">
        <f t="shared" si="793"/>
        <v>0</v>
      </c>
      <c r="M1920" s="207">
        <f t="shared" si="793"/>
        <v>0</v>
      </c>
      <c r="N1920" s="207">
        <f t="shared" si="793"/>
        <v>0</v>
      </c>
      <c r="O1920" s="207">
        <f t="shared" si="794"/>
        <v>0</v>
      </c>
      <c r="P1920" s="207">
        <f t="shared" si="794"/>
        <v>0</v>
      </c>
      <c r="Q1920" s="207">
        <f t="shared" si="794"/>
        <v>0</v>
      </c>
      <c r="R1920" s="207">
        <f t="shared" si="794"/>
        <v>0</v>
      </c>
      <c r="S1920" s="207">
        <f t="shared" si="794"/>
        <v>0</v>
      </c>
      <c r="T1920" s="207">
        <f t="shared" si="794"/>
        <v>0</v>
      </c>
      <c r="U1920" s="207">
        <f t="shared" si="794"/>
        <v>0</v>
      </c>
      <c r="V1920" s="207">
        <f t="shared" si="794"/>
        <v>0</v>
      </c>
      <c r="W1920" s="207">
        <f t="shared" si="794"/>
        <v>0</v>
      </c>
      <c r="X1920" s="207">
        <f t="shared" si="794"/>
        <v>0</v>
      </c>
      <c r="Y1920" s="207">
        <f t="shared" si="795"/>
        <v>0</v>
      </c>
      <c r="Z1920" s="207">
        <f t="shared" si="795"/>
        <v>0</v>
      </c>
      <c r="AA1920" s="207">
        <f t="shared" si="795"/>
        <v>0</v>
      </c>
      <c r="AB1920" s="207">
        <f t="shared" si="795"/>
        <v>0</v>
      </c>
      <c r="AC1920" s="207">
        <f t="shared" si="795"/>
        <v>0</v>
      </c>
      <c r="AD1920" s="207">
        <f t="shared" si="795"/>
        <v>0</v>
      </c>
      <c r="AE1920" s="207">
        <f t="shared" si="795"/>
        <v>0</v>
      </c>
      <c r="AF1920" s="207">
        <f t="shared" si="795"/>
        <v>0</v>
      </c>
      <c r="AG1920" s="207">
        <f t="shared" si="795"/>
        <v>0</v>
      </c>
      <c r="AH1920" s="207">
        <f t="shared" si="795"/>
        <v>0</v>
      </c>
      <c r="AI1920" s="207">
        <f t="shared" si="796"/>
        <v>0</v>
      </c>
      <c r="AJ1920" s="207">
        <f t="shared" si="796"/>
        <v>0</v>
      </c>
      <c r="AK1920" s="207">
        <f t="shared" si="796"/>
        <v>0</v>
      </c>
      <c r="AL1920" s="207">
        <f t="shared" si="796"/>
        <v>0</v>
      </c>
      <c r="AM1920" s="207">
        <f t="shared" si="796"/>
        <v>0</v>
      </c>
      <c r="AN1920" s="207">
        <f t="shared" si="796"/>
        <v>0</v>
      </c>
      <c r="AO1920" s="207">
        <f t="shared" si="796"/>
        <v>0</v>
      </c>
      <c r="AP1920" s="207">
        <f t="shared" si="796"/>
        <v>0</v>
      </c>
      <c r="AQ1920" s="207">
        <f t="shared" si="796"/>
        <v>0</v>
      </c>
      <c r="AR1920" s="207">
        <f t="shared" si="796"/>
        <v>0</v>
      </c>
      <c r="AS1920" s="207">
        <f t="shared" si="792"/>
        <v>0</v>
      </c>
    </row>
    <row r="1921" spans="2:46" hidden="1" outlineLevel="2" x14ac:dyDescent="0.15">
      <c r="B1921" s="88">
        <v>26</v>
      </c>
      <c r="D1921" s="408">
        <v>0</v>
      </c>
      <c r="E1921" s="207">
        <f t="shared" si="793"/>
        <v>0</v>
      </c>
      <c r="F1921" s="207">
        <f t="shared" si="793"/>
        <v>0</v>
      </c>
      <c r="G1921" s="207">
        <f t="shared" si="793"/>
        <v>0</v>
      </c>
      <c r="H1921" s="207">
        <f t="shared" si="793"/>
        <v>0</v>
      </c>
      <c r="I1921" s="207">
        <f t="shared" si="793"/>
        <v>0</v>
      </c>
      <c r="J1921" s="207">
        <f t="shared" si="793"/>
        <v>0</v>
      </c>
      <c r="K1921" s="207">
        <f t="shared" si="793"/>
        <v>0</v>
      </c>
      <c r="L1921" s="207">
        <f t="shared" si="793"/>
        <v>0</v>
      </c>
      <c r="M1921" s="207">
        <f t="shared" si="793"/>
        <v>0</v>
      </c>
      <c r="N1921" s="207">
        <f t="shared" si="793"/>
        <v>0</v>
      </c>
      <c r="O1921" s="207">
        <f t="shared" si="794"/>
        <v>0</v>
      </c>
      <c r="P1921" s="207">
        <f t="shared" si="794"/>
        <v>0</v>
      </c>
      <c r="Q1921" s="207">
        <f t="shared" si="794"/>
        <v>0</v>
      </c>
      <c r="R1921" s="207">
        <f t="shared" si="794"/>
        <v>0</v>
      </c>
      <c r="S1921" s="207">
        <f t="shared" si="794"/>
        <v>0</v>
      </c>
      <c r="T1921" s="207">
        <f t="shared" si="794"/>
        <v>0</v>
      </c>
      <c r="U1921" s="207">
        <f t="shared" si="794"/>
        <v>0</v>
      </c>
      <c r="V1921" s="207">
        <f t="shared" si="794"/>
        <v>0</v>
      </c>
      <c r="W1921" s="207">
        <f t="shared" si="794"/>
        <v>0</v>
      </c>
      <c r="X1921" s="207">
        <f t="shared" si="794"/>
        <v>0</v>
      </c>
      <c r="Y1921" s="207">
        <f t="shared" si="795"/>
        <v>0</v>
      </c>
      <c r="Z1921" s="207">
        <f t="shared" si="795"/>
        <v>0</v>
      </c>
      <c r="AA1921" s="207">
        <f t="shared" si="795"/>
        <v>0</v>
      </c>
      <c r="AB1921" s="207">
        <f t="shared" si="795"/>
        <v>0</v>
      </c>
      <c r="AC1921" s="207">
        <f t="shared" si="795"/>
        <v>0</v>
      </c>
      <c r="AD1921" s="207">
        <f t="shared" si="795"/>
        <v>0</v>
      </c>
      <c r="AE1921" s="207">
        <f t="shared" si="795"/>
        <v>0</v>
      </c>
      <c r="AF1921" s="207">
        <f t="shared" si="795"/>
        <v>0</v>
      </c>
      <c r="AG1921" s="207">
        <f t="shared" si="795"/>
        <v>0</v>
      </c>
      <c r="AH1921" s="207">
        <f t="shared" si="795"/>
        <v>0</v>
      </c>
      <c r="AI1921" s="207">
        <f t="shared" si="796"/>
        <v>0</v>
      </c>
      <c r="AJ1921" s="207">
        <f t="shared" si="796"/>
        <v>0</v>
      </c>
      <c r="AK1921" s="207">
        <f t="shared" si="796"/>
        <v>0</v>
      </c>
      <c r="AL1921" s="207">
        <f t="shared" si="796"/>
        <v>0</v>
      </c>
      <c r="AM1921" s="207">
        <f t="shared" si="796"/>
        <v>0</v>
      </c>
      <c r="AN1921" s="207">
        <f t="shared" si="796"/>
        <v>0</v>
      </c>
      <c r="AO1921" s="207">
        <f t="shared" si="796"/>
        <v>0</v>
      </c>
      <c r="AP1921" s="207">
        <f t="shared" si="796"/>
        <v>0</v>
      </c>
      <c r="AQ1921" s="207">
        <f t="shared" si="796"/>
        <v>0</v>
      </c>
      <c r="AR1921" s="207">
        <f t="shared" si="796"/>
        <v>0</v>
      </c>
      <c r="AS1921" s="207">
        <f t="shared" si="792"/>
        <v>0</v>
      </c>
    </row>
    <row r="1922" spans="2:46" hidden="1" outlineLevel="2" x14ac:dyDescent="0.15">
      <c r="B1922" s="88">
        <v>27</v>
      </c>
      <c r="D1922" s="408">
        <v>0</v>
      </c>
      <c r="E1922" s="207">
        <f t="shared" si="793"/>
        <v>0</v>
      </c>
      <c r="F1922" s="207">
        <f t="shared" si="793"/>
        <v>0</v>
      </c>
      <c r="G1922" s="207">
        <f t="shared" si="793"/>
        <v>0</v>
      </c>
      <c r="H1922" s="207">
        <f t="shared" si="793"/>
        <v>0</v>
      </c>
      <c r="I1922" s="207">
        <f t="shared" si="793"/>
        <v>0</v>
      </c>
      <c r="J1922" s="207">
        <f t="shared" si="793"/>
        <v>0</v>
      </c>
      <c r="K1922" s="207">
        <f t="shared" si="793"/>
        <v>0</v>
      </c>
      <c r="L1922" s="207">
        <f t="shared" si="793"/>
        <v>0</v>
      </c>
      <c r="M1922" s="207">
        <f t="shared" si="793"/>
        <v>0</v>
      </c>
      <c r="N1922" s="207">
        <f t="shared" si="793"/>
        <v>0</v>
      </c>
      <c r="O1922" s="207">
        <f t="shared" si="794"/>
        <v>0</v>
      </c>
      <c r="P1922" s="207">
        <f t="shared" si="794"/>
        <v>0</v>
      </c>
      <c r="Q1922" s="207">
        <f t="shared" si="794"/>
        <v>0</v>
      </c>
      <c r="R1922" s="207">
        <f t="shared" si="794"/>
        <v>0</v>
      </c>
      <c r="S1922" s="207">
        <f t="shared" si="794"/>
        <v>0</v>
      </c>
      <c r="T1922" s="207">
        <f t="shared" si="794"/>
        <v>0</v>
      </c>
      <c r="U1922" s="207">
        <f t="shared" si="794"/>
        <v>0</v>
      </c>
      <c r="V1922" s="207">
        <f t="shared" si="794"/>
        <v>0</v>
      </c>
      <c r="W1922" s="207">
        <f t="shared" si="794"/>
        <v>0</v>
      </c>
      <c r="X1922" s="207">
        <f t="shared" si="794"/>
        <v>0</v>
      </c>
      <c r="Y1922" s="207">
        <f t="shared" si="795"/>
        <v>0</v>
      </c>
      <c r="Z1922" s="207">
        <f t="shared" si="795"/>
        <v>0</v>
      </c>
      <c r="AA1922" s="207">
        <f t="shared" si="795"/>
        <v>0</v>
      </c>
      <c r="AB1922" s="207">
        <f t="shared" si="795"/>
        <v>0</v>
      </c>
      <c r="AC1922" s="207">
        <f t="shared" si="795"/>
        <v>0</v>
      </c>
      <c r="AD1922" s="207">
        <f t="shared" si="795"/>
        <v>0</v>
      </c>
      <c r="AE1922" s="207">
        <f t="shared" si="795"/>
        <v>0</v>
      </c>
      <c r="AF1922" s="207">
        <f t="shared" si="795"/>
        <v>0</v>
      </c>
      <c r="AG1922" s="207">
        <f t="shared" si="795"/>
        <v>0</v>
      </c>
      <c r="AH1922" s="207">
        <f t="shared" si="795"/>
        <v>0</v>
      </c>
      <c r="AI1922" s="207">
        <f t="shared" si="796"/>
        <v>0</v>
      </c>
      <c r="AJ1922" s="207">
        <f t="shared" si="796"/>
        <v>0</v>
      </c>
      <c r="AK1922" s="207">
        <f t="shared" si="796"/>
        <v>0</v>
      </c>
      <c r="AL1922" s="207">
        <f t="shared" si="796"/>
        <v>0</v>
      </c>
      <c r="AM1922" s="207">
        <f t="shared" si="796"/>
        <v>0</v>
      </c>
      <c r="AN1922" s="207">
        <f t="shared" si="796"/>
        <v>0</v>
      </c>
      <c r="AO1922" s="207">
        <f t="shared" si="796"/>
        <v>0</v>
      </c>
      <c r="AP1922" s="207">
        <f t="shared" si="796"/>
        <v>0</v>
      </c>
      <c r="AQ1922" s="207">
        <f t="shared" si="796"/>
        <v>0</v>
      </c>
      <c r="AR1922" s="207">
        <f t="shared" si="796"/>
        <v>0</v>
      </c>
      <c r="AS1922" s="207">
        <f t="shared" si="792"/>
        <v>0</v>
      </c>
    </row>
    <row r="1923" spans="2:46" hidden="1" outlineLevel="2" x14ac:dyDescent="0.15">
      <c r="B1923" s="88">
        <v>28</v>
      </c>
      <c r="D1923" s="408">
        <v>0</v>
      </c>
      <c r="E1923" s="207">
        <f t="shared" si="793"/>
        <v>0</v>
      </c>
      <c r="F1923" s="207">
        <f t="shared" si="793"/>
        <v>0</v>
      </c>
      <c r="G1923" s="207">
        <f t="shared" si="793"/>
        <v>0</v>
      </c>
      <c r="H1923" s="207">
        <f t="shared" si="793"/>
        <v>0</v>
      </c>
      <c r="I1923" s="207">
        <f t="shared" si="793"/>
        <v>0</v>
      </c>
      <c r="J1923" s="207">
        <f t="shared" si="793"/>
        <v>0</v>
      </c>
      <c r="K1923" s="207">
        <f t="shared" si="793"/>
        <v>0</v>
      </c>
      <c r="L1923" s="207">
        <f t="shared" si="793"/>
        <v>0</v>
      </c>
      <c r="M1923" s="207">
        <f t="shared" si="793"/>
        <v>0</v>
      </c>
      <c r="N1923" s="207">
        <f t="shared" si="793"/>
        <v>0</v>
      </c>
      <c r="O1923" s="207">
        <f t="shared" si="794"/>
        <v>0</v>
      </c>
      <c r="P1923" s="207">
        <f t="shared" si="794"/>
        <v>0</v>
      </c>
      <c r="Q1923" s="207">
        <f t="shared" si="794"/>
        <v>0</v>
      </c>
      <c r="R1923" s="207">
        <f t="shared" si="794"/>
        <v>0</v>
      </c>
      <c r="S1923" s="207">
        <f t="shared" si="794"/>
        <v>0</v>
      </c>
      <c r="T1923" s="207">
        <f t="shared" si="794"/>
        <v>0</v>
      </c>
      <c r="U1923" s="207">
        <f t="shared" si="794"/>
        <v>0</v>
      </c>
      <c r="V1923" s="207">
        <f t="shared" si="794"/>
        <v>0</v>
      </c>
      <c r="W1923" s="207">
        <f t="shared" si="794"/>
        <v>0</v>
      </c>
      <c r="X1923" s="207">
        <f t="shared" si="794"/>
        <v>0</v>
      </c>
      <c r="Y1923" s="207">
        <f t="shared" si="795"/>
        <v>0</v>
      </c>
      <c r="Z1923" s="207">
        <f t="shared" si="795"/>
        <v>0</v>
      </c>
      <c r="AA1923" s="207">
        <f t="shared" si="795"/>
        <v>0</v>
      </c>
      <c r="AB1923" s="207">
        <f t="shared" si="795"/>
        <v>0</v>
      </c>
      <c r="AC1923" s="207">
        <f t="shared" si="795"/>
        <v>0</v>
      </c>
      <c r="AD1923" s="207">
        <f t="shared" si="795"/>
        <v>0</v>
      </c>
      <c r="AE1923" s="207">
        <f t="shared" si="795"/>
        <v>0</v>
      </c>
      <c r="AF1923" s="207">
        <f t="shared" si="795"/>
        <v>0</v>
      </c>
      <c r="AG1923" s="207">
        <f t="shared" si="795"/>
        <v>0</v>
      </c>
      <c r="AH1923" s="207">
        <f t="shared" si="795"/>
        <v>0</v>
      </c>
      <c r="AI1923" s="207">
        <f t="shared" si="796"/>
        <v>0</v>
      </c>
      <c r="AJ1923" s="207">
        <f t="shared" si="796"/>
        <v>0</v>
      </c>
      <c r="AK1923" s="207">
        <f t="shared" si="796"/>
        <v>0</v>
      </c>
      <c r="AL1923" s="207">
        <f t="shared" si="796"/>
        <v>0</v>
      </c>
      <c r="AM1923" s="207">
        <f t="shared" si="796"/>
        <v>0</v>
      </c>
      <c r="AN1923" s="207">
        <f t="shared" si="796"/>
        <v>0</v>
      </c>
      <c r="AO1923" s="207">
        <f t="shared" si="796"/>
        <v>0</v>
      </c>
      <c r="AP1923" s="207">
        <f t="shared" si="796"/>
        <v>0</v>
      </c>
      <c r="AQ1923" s="207">
        <f t="shared" si="796"/>
        <v>0</v>
      </c>
      <c r="AR1923" s="207">
        <f t="shared" si="796"/>
        <v>0</v>
      </c>
      <c r="AS1923" s="207">
        <f t="shared" si="792"/>
        <v>0</v>
      </c>
    </row>
    <row r="1924" spans="2:46" hidden="1" outlineLevel="2" x14ac:dyDescent="0.15">
      <c r="B1924" s="88">
        <v>29</v>
      </c>
      <c r="D1924" s="408">
        <v>0</v>
      </c>
      <c r="E1924" s="207">
        <f t="shared" si="793"/>
        <v>0</v>
      </c>
      <c r="F1924" s="207">
        <f t="shared" si="793"/>
        <v>0</v>
      </c>
      <c r="G1924" s="207">
        <f t="shared" si="793"/>
        <v>0</v>
      </c>
      <c r="H1924" s="207">
        <f t="shared" si="793"/>
        <v>0</v>
      </c>
      <c r="I1924" s="207">
        <f t="shared" si="793"/>
        <v>0</v>
      </c>
      <c r="J1924" s="207">
        <f t="shared" si="793"/>
        <v>0</v>
      </c>
      <c r="K1924" s="207">
        <f t="shared" si="793"/>
        <v>0</v>
      </c>
      <c r="L1924" s="207">
        <f t="shared" si="793"/>
        <v>0</v>
      </c>
      <c r="M1924" s="207">
        <f t="shared" si="793"/>
        <v>0</v>
      </c>
      <c r="N1924" s="207">
        <f t="shared" si="793"/>
        <v>0</v>
      </c>
      <c r="O1924" s="207">
        <f t="shared" si="794"/>
        <v>0</v>
      </c>
      <c r="P1924" s="207">
        <f t="shared" si="794"/>
        <v>0</v>
      </c>
      <c r="Q1924" s="207">
        <f t="shared" si="794"/>
        <v>0</v>
      </c>
      <c r="R1924" s="207">
        <f t="shared" si="794"/>
        <v>0</v>
      </c>
      <c r="S1924" s="207">
        <f t="shared" si="794"/>
        <v>0</v>
      </c>
      <c r="T1924" s="207">
        <f t="shared" si="794"/>
        <v>0</v>
      </c>
      <c r="U1924" s="207">
        <f t="shared" si="794"/>
        <v>0</v>
      </c>
      <c r="V1924" s="207">
        <f t="shared" si="794"/>
        <v>0</v>
      </c>
      <c r="W1924" s="207">
        <f t="shared" si="794"/>
        <v>0</v>
      </c>
      <c r="X1924" s="207">
        <f t="shared" si="794"/>
        <v>0</v>
      </c>
      <c r="Y1924" s="207">
        <f t="shared" si="795"/>
        <v>0</v>
      </c>
      <c r="Z1924" s="207">
        <f t="shared" si="795"/>
        <v>0</v>
      </c>
      <c r="AA1924" s="207">
        <f t="shared" si="795"/>
        <v>0</v>
      </c>
      <c r="AB1924" s="207">
        <f t="shared" si="795"/>
        <v>0</v>
      </c>
      <c r="AC1924" s="207">
        <f t="shared" si="795"/>
        <v>0</v>
      </c>
      <c r="AD1924" s="207">
        <f t="shared" si="795"/>
        <v>0</v>
      </c>
      <c r="AE1924" s="207">
        <f t="shared" si="795"/>
        <v>0</v>
      </c>
      <c r="AF1924" s="207">
        <f t="shared" si="795"/>
        <v>0</v>
      </c>
      <c r="AG1924" s="207">
        <f t="shared" si="795"/>
        <v>0</v>
      </c>
      <c r="AH1924" s="207">
        <f t="shared" si="795"/>
        <v>0</v>
      </c>
      <c r="AI1924" s="207">
        <f t="shared" si="796"/>
        <v>0</v>
      </c>
      <c r="AJ1924" s="207">
        <f t="shared" si="796"/>
        <v>0</v>
      </c>
      <c r="AK1924" s="207">
        <f t="shared" si="796"/>
        <v>0</v>
      </c>
      <c r="AL1924" s="207">
        <f t="shared" si="796"/>
        <v>0</v>
      </c>
      <c r="AM1924" s="207">
        <f t="shared" si="796"/>
        <v>0</v>
      </c>
      <c r="AN1924" s="207">
        <f t="shared" si="796"/>
        <v>0</v>
      </c>
      <c r="AO1924" s="207">
        <f t="shared" si="796"/>
        <v>0</v>
      </c>
      <c r="AP1924" s="207">
        <f t="shared" si="796"/>
        <v>0</v>
      </c>
      <c r="AQ1924" s="207">
        <f t="shared" si="796"/>
        <v>0</v>
      </c>
      <c r="AR1924" s="207">
        <f t="shared" si="796"/>
        <v>0</v>
      </c>
      <c r="AS1924" s="207">
        <f t="shared" si="792"/>
        <v>0</v>
      </c>
    </row>
    <row r="1925" spans="2:46" hidden="1" outlineLevel="2" x14ac:dyDescent="0.15">
      <c r="B1925" s="88">
        <v>30</v>
      </c>
      <c r="D1925" s="408">
        <v>0</v>
      </c>
      <c r="E1925" s="207">
        <f t="shared" si="793"/>
        <v>0</v>
      </c>
      <c r="F1925" s="207">
        <f t="shared" si="793"/>
        <v>0</v>
      </c>
      <c r="G1925" s="207">
        <f t="shared" si="793"/>
        <v>0</v>
      </c>
      <c r="H1925" s="207">
        <f t="shared" si="793"/>
        <v>0</v>
      </c>
      <c r="I1925" s="207">
        <f t="shared" si="793"/>
        <v>0</v>
      </c>
      <c r="J1925" s="207">
        <f t="shared" si="793"/>
        <v>0</v>
      </c>
      <c r="K1925" s="207">
        <f t="shared" si="793"/>
        <v>0</v>
      </c>
      <c r="L1925" s="207">
        <f t="shared" si="793"/>
        <v>0</v>
      </c>
      <c r="M1925" s="207">
        <f t="shared" si="793"/>
        <v>0</v>
      </c>
      <c r="N1925" s="207">
        <f t="shared" si="793"/>
        <v>0</v>
      </c>
      <c r="O1925" s="207">
        <f t="shared" si="794"/>
        <v>0</v>
      </c>
      <c r="P1925" s="207">
        <f t="shared" si="794"/>
        <v>0</v>
      </c>
      <c r="Q1925" s="207">
        <f t="shared" si="794"/>
        <v>0</v>
      </c>
      <c r="R1925" s="207">
        <f t="shared" si="794"/>
        <v>0</v>
      </c>
      <c r="S1925" s="207">
        <f t="shared" si="794"/>
        <v>0</v>
      </c>
      <c r="T1925" s="207">
        <f t="shared" si="794"/>
        <v>0</v>
      </c>
      <c r="U1925" s="207">
        <f t="shared" si="794"/>
        <v>0</v>
      </c>
      <c r="V1925" s="207">
        <f t="shared" si="794"/>
        <v>0</v>
      </c>
      <c r="W1925" s="207">
        <f t="shared" si="794"/>
        <v>0</v>
      </c>
      <c r="X1925" s="207">
        <f t="shared" si="794"/>
        <v>0</v>
      </c>
      <c r="Y1925" s="207">
        <f t="shared" si="795"/>
        <v>0</v>
      </c>
      <c r="Z1925" s="207">
        <f t="shared" si="795"/>
        <v>0</v>
      </c>
      <c r="AA1925" s="207">
        <f t="shared" si="795"/>
        <v>0</v>
      </c>
      <c r="AB1925" s="207">
        <f t="shared" si="795"/>
        <v>0</v>
      </c>
      <c r="AC1925" s="207">
        <f t="shared" si="795"/>
        <v>0</v>
      </c>
      <c r="AD1925" s="207">
        <f t="shared" si="795"/>
        <v>0</v>
      </c>
      <c r="AE1925" s="207">
        <f t="shared" si="795"/>
        <v>0</v>
      </c>
      <c r="AF1925" s="207">
        <f t="shared" si="795"/>
        <v>0</v>
      </c>
      <c r="AG1925" s="207">
        <f t="shared" si="795"/>
        <v>0</v>
      </c>
      <c r="AH1925" s="207">
        <f t="shared" si="795"/>
        <v>0</v>
      </c>
      <c r="AI1925" s="207">
        <f t="shared" si="796"/>
        <v>0</v>
      </c>
      <c r="AJ1925" s="207">
        <f t="shared" si="796"/>
        <v>0</v>
      </c>
      <c r="AK1925" s="207">
        <f t="shared" si="796"/>
        <v>0</v>
      </c>
      <c r="AL1925" s="207">
        <f t="shared" si="796"/>
        <v>0</v>
      </c>
      <c r="AM1925" s="207">
        <f t="shared" si="796"/>
        <v>0</v>
      </c>
      <c r="AN1925" s="207">
        <f t="shared" si="796"/>
        <v>0</v>
      </c>
      <c r="AO1925" s="207">
        <f t="shared" si="796"/>
        <v>0</v>
      </c>
      <c r="AP1925" s="207">
        <f t="shared" si="796"/>
        <v>0</v>
      </c>
      <c r="AQ1925" s="207">
        <f t="shared" si="796"/>
        <v>0</v>
      </c>
      <c r="AR1925" s="207">
        <f t="shared" si="796"/>
        <v>0</v>
      </c>
      <c r="AS1925" s="207">
        <f t="shared" si="792"/>
        <v>0</v>
      </c>
    </row>
    <row r="1926" spans="2:46" hidden="1" outlineLevel="2" x14ac:dyDescent="0.15">
      <c r="B1926" s="88">
        <v>31</v>
      </c>
      <c r="D1926" s="408">
        <v>0</v>
      </c>
      <c r="E1926" s="207">
        <f t="shared" ref="E1926:N1935" si="797">IF(AND(E$2=$B1926,$B1926=$C$3),$D1926,IF(AND(E$2&gt;$B1926,E$2&lt;=$D$1895+$B1926),SLN($D1926,0,IF($C$3-$B1926&gt;=$D$1895,$D$1895,$C$3-$B1926)),0))</f>
        <v>0</v>
      </c>
      <c r="F1926" s="207">
        <f t="shared" si="797"/>
        <v>0</v>
      </c>
      <c r="G1926" s="207">
        <f t="shared" si="797"/>
        <v>0</v>
      </c>
      <c r="H1926" s="207">
        <f t="shared" si="797"/>
        <v>0</v>
      </c>
      <c r="I1926" s="207">
        <f t="shared" si="797"/>
        <v>0</v>
      </c>
      <c r="J1926" s="207">
        <f t="shared" si="797"/>
        <v>0</v>
      </c>
      <c r="K1926" s="207">
        <f t="shared" si="797"/>
        <v>0</v>
      </c>
      <c r="L1926" s="207">
        <f t="shared" si="797"/>
        <v>0</v>
      </c>
      <c r="M1926" s="207">
        <f t="shared" si="797"/>
        <v>0</v>
      </c>
      <c r="N1926" s="207">
        <f t="shared" si="797"/>
        <v>0</v>
      </c>
      <c r="O1926" s="207">
        <f t="shared" ref="O1926:X1935" si="798">IF(AND(O$2=$B1926,$B1926=$C$3),$D1926,IF(AND(O$2&gt;$B1926,O$2&lt;=$D$1895+$B1926),SLN($D1926,0,IF($C$3-$B1926&gt;=$D$1895,$D$1895,$C$3-$B1926)),0))</f>
        <v>0</v>
      </c>
      <c r="P1926" s="207">
        <f t="shared" si="798"/>
        <v>0</v>
      </c>
      <c r="Q1926" s="207">
        <f t="shared" si="798"/>
        <v>0</v>
      </c>
      <c r="R1926" s="207">
        <f t="shared" si="798"/>
        <v>0</v>
      </c>
      <c r="S1926" s="207">
        <f t="shared" si="798"/>
        <v>0</v>
      </c>
      <c r="T1926" s="207">
        <f t="shared" si="798"/>
        <v>0</v>
      </c>
      <c r="U1926" s="207">
        <f t="shared" si="798"/>
        <v>0</v>
      </c>
      <c r="V1926" s="207">
        <f t="shared" si="798"/>
        <v>0</v>
      </c>
      <c r="W1926" s="207">
        <f t="shared" si="798"/>
        <v>0</v>
      </c>
      <c r="X1926" s="207">
        <f t="shared" si="798"/>
        <v>0</v>
      </c>
      <c r="Y1926" s="207">
        <f t="shared" ref="Y1926:AH1935" si="799">IF(AND(Y$2=$B1926,$B1926=$C$3),$D1926,IF(AND(Y$2&gt;$B1926,Y$2&lt;=$D$1895+$B1926),SLN($D1926,0,IF($C$3-$B1926&gt;=$D$1895,$D$1895,$C$3-$B1926)),0))</f>
        <v>0</v>
      </c>
      <c r="Z1926" s="207">
        <f t="shared" si="799"/>
        <v>0</v>
      </c>
      <c r="AA1926" s="207">
        <f t="shared" si="799"/>
        <v>0</v>
      </c>
      <c r="AB1926" s="207">
        <f t="shared" si="799"/>
        <v>0</v>
      </c>
      <c r="AC1926" s="207">
        <f t="shared" si="799"/>
        <v>0</v>
      </c>
      <c r="AD1926" s="207">
        <f t="shared" si="799"/>
        <v>0</v>
      </c>
      <c r="AE1926" s="207">
        <f t="shared" si="799"/>
        <v>0</v>
      </c>
      <c r="AF1926" s="207">
        <f t="shared" si="799"/>
        <v>0</v>
      </c>
      <c r="AG1926" s="207">
        <f t="shared" si="799"/>
        <v>0</v>
      </c>
      <c r="AH1926" s="207">
        <f t="shared" si="799"/>
        <v>0</v>
      </c>
      <c r="AI1926" s="207">
        <f t="shared" ref="AI1926:AR1935" si="800">IF(AND(AI$2=$B1926,$B1926=$C$3),$D1926,IF(AND(AI$2&gt;$B1926,AI$2&lt;=$D$1895+$B1926),SLN($D1926,0,IF($C$3-$B1926&gt;=$D$1895,$D$1895,$C$3-$B1926)),0))</f>
        <v>0</v>
      </c>
      <c r="AJ1926" s="207">
        <f t="shared" si="800"/>
        <v>0</v>
      </c>
      <c r="AK1926" s="207">
        <f t="shared" si="800"/>
        <v>0</v>
      </c>
      <c r="AL1926" s="207">
        <f t="shared" si="800"/>
        <v>0</v>
      </c>
      <c r="AM1926" s="207">
        <f t="shared" si="800"/>
        <v>0</v>
      </c>
      <c r="AN1926" s="207">
        <f t="shared" si="800"/>
        <v>0</v>
      </c>
      <c r="AO1926" s="207">
        <f t="shared" si="800"/>
        <v>0</v>
      </c>
      <c r="AP1926" s="207">
        <f t="shared" si="800"/>
        <v>0</v>
      </c>
      <c r="AQ1926" s="207">
        <f t="shared" si="800"/>
        <v>0</v>
      </c>
      <c r="AR1926" s="207">
        <f t="shared" si="800"/>
        <v>0</v>
      </c>
      <c r="AS1926" s="207">
        <f t="shared" si="792"/>
        <v>0</v>
      </c>
    </row>
    <row r="1927" spans="2:46" hidden="1" outlineLevel="2" x14ac:dyDescent="0.15">
      <c r="B1927" s="88">
        <v>32</v>
      </c>
      <c r="D1927" s="408">
        <v>0</v>
      </c>
      <c r="E1927" s="207">
        <f t="shared" si="797"/>
        <v>0</v>
      </c>
      <c r="F1927" s="207">
        <f t="shared" si="797"/>
        <v>0</v>
      </c>
      <c r="G1927" s="207">
        <f t="shared" si="797"/>
        <v>0</v>
      </c>
      <c r="H1927" s="207">
        <f t="shared" si="797"/>
        <v>0</v>
      </c>
      <c r="I1927" s="207">
        <f t="shared" si="797"/>
        <v>0</v>
      </c>
      <c r="J1927" s="207">
        <f t="shared" si="797"/>
        <v>0</v>
      </c>
      <c r="K1927" s="207">
        <f t="shared" si="797"/>
        <v>0</v>
      </c>
      <c r="L1927" s="207">
        <f t="shared" si="797"/>
        <v>0</v>
      </c>
      <c r="M1927" s="207">
        <f t="shared" si="797"/>
        <v>0</v>
      </c>
      <c r="N1927" s="207">
        <f t="shared" si="797"/>
        <v>0</v>
      </c>
      <c r="O1927" s="207">
        <f t="shared" si="798"/>
        <v>0</v>
      </c>
      <c r="P1927" s="207">
        <f t="shared" si="798"/>
        <v>0</v>
      </c>
      <c r="Q1927" s="207">
        <f t="shared" si="798"/>
        <v>0</v>
      </c>
      <c r="R1927" s="207">
        <f t="shared" si="798"/>
        <v>0</v>
      </c>
      <c r="S1927" s="207">
        <f t="shared" si="798"/>
        <v>0</v>
      </c>
      <c r="T1927" s="207">
        <f t="shared" si="798"/>
        <v>0</v>
      </c>
      <c r="U1927" s="207">
        <f t="shared" si="798"/>
        <v>0</v>
      </c>
      <c r="V1927" s="207">
        <f t="shared" si="798"/>
        <v>0</v>
      </c>
      <c r="W1927" s="207">
        <f t="shared" si="798"/>
        <v>0</v>
      </c>
      <c r="X1927" s="207">
        <f t="shared" si="798"/>
        <v>0</v>
      </c>
      <c r="Y1927" s="207">
        <f t="shared" si="799"/>
        <v>0</v>
      </c>
      <c r="Z1927" s="207">
        <f t="shared" si="799"/>
        <v>0</v>
      </c>
      <c r="AA1927" s="207">
        <f t="shared" si="799"/>
        <v>0</v>
      </c>
      <c r="AB1927" s="207">
        <f t="shared" si="799"/>
        <v>0</v>
      </c>
      <c r="AC1927" s="207">
        <f t="shared" si="799"/>
        <v>0</v>
      </c>
      <c r="AD1927" s="207">
        <f t="shared" si="799"/>
        <v>0</v>
      </c>
      <c r="AE1927" s="207">
        <f t="shared" si="799"/>
        <v>0</v>
      </c>
      <c r="AF1927" s="207">
        <f t="shared" si="799"/>
        <v>0</v>
      </c>
      <c r="AG1927" s="207">
        <f t="shared" si="799"/>
        <v>0</v>
      </c>
      <c r="AH1927" s="207">
        <f t="shared" si="799"/>
        <v>0</v>
      </c>
      <c r="AI1927" s="207">
        <f t="shared" si="800"/>
        <v>0</v>
      </c>
      <c r="AJ1927" s="207">
        <f t="shared" si="800"/>
        <v>0</v>
      </c>
      <c r="AK1927" s="207">
        <f t="shared" si="800"/>
        <v>0</v>
      </c>
      <c r="AL1927" s="207">
        <f t="shared" si="800"/>
        <v>0</v>
      </c>
      <c r="AM1927" s="207">
        <f t="shared" si="800"/>
        <v>0</v>
      </c>
      <c r="AN1927" s="207">
        <f t="shared" si="800"/>
        <v>0</v>
      </c>
      <c r="AO1927" s="207">
        <f t="shared" si="800"/>
        <v>0</v>
      </c>
      <c r="AP1927" s="207">
        <f t="shared" si="800"/>
        <v>0</v>
      </c>
      <c r="AQ1927" s="207">
        <f t="shared" si="800"/>
        <v>0</v>
      </c>
      <c r="AR1927" s="207">
        <f t="shared" si="800"/>
        <v>0</v>
      </c>
      <c r="AS1927" s="207">
        <f t="shared" si="792"/>
        <v>0</v>
      </c>
    </row>
    <row r="1928" spans="2:46" hidden="1" outlineLevel="2" x14ac:dyDescent="0.15">
      <c r="B1928" s="88">
        <v>33</v>
      </c>
      <c r="D1928" s="408">
        <v>0</v>
      </c>
      <c r="E1928" s="207">
        <f t="shared" si="797"/>
        <v>0</v>
      </c>
      <c r="F1928" s="207">
        <f t="shared" si="797"/>
        <v>0</v>
      </c>
      <c r="G1928" s="207">
        <f t="shared" si="797"/>
        <v>0</v>
      </c>
      <c r="H1928" s="207">
        <f t="shared" si="797"/>
        <v>0</v>
      </c>
      <c r="I1928" s="207">
        <f t="shared" si="797"/>
        <v>0</v>
      </c>
      <c r="J1928" s="207">
        <f t="shared" si="797"/>
        <v>0</v>
      </c>
      <c r="K1928" s="207">
        <f t="shared" si="797"/>
        <v>0</v>
      </c>
      <c r="L1928" s="207">
        <f t="shared" si="797"/>
        <v>0</v>
      </c>
      <c r="M1928" s="207">
        <f t="shared" si="797"/>
        <v>0</v>
      </c>
      <c r="N1928" s="207">
        <f t="shared" si="797"/>
        <v>0</v>
      </c>
      <c r="O1928" s="207">
        <f t="shared" si="798"/>
        <v>0</v>
      </c>
      <c r="P1928" s="207">
        <f t="shared" si="798"/>
        <v>0</v>
      </c>
      <c r="Q1928" s="207">
        <f t="shared" si="798"/>
        <v>0</v>
      </c>
      <c r="R1928" s="207">
        <f t="shared" si="798"/>
        <v>0</v>
      </c>
      <c r="S1928" s="207">
        <f t="shared" si="798"/>
        <v>0</v>
      </c>
      <c r="T1928" s="207">
        <f t="shared" si="798"/>
        <v>0</v>
      </c>
      <c r="U1928" s="207">
        <f t="shared" si="798"/>
        <v>0</v>
      </c>
      <c r="V1928" s="207">
        <f t="shared" si="798"/>
        <v>0</v>
      </c>
      <c r="W1928" s="207">
        <f t="shared" si="798"/>
        <v>0</v>
      </c>
      <c r="X1928" s="207">
        <f t="shared" si="798"/>
        <v>0</v>
      </c>
      <c r="Y1928" s="207">
        <f t="shared" si="799"/>
        <v>0</v>
      </c>
      <c r="Z1928" s="207">
        <f t="shared" si="799"/>
        <v>0</v>
      </c>
      <c r="AA1928" s="207">
        <f t="shared" si="799"/>
        <v>0</v>
      </c>
      <c r="AB1928" s="207">
        <f t="shared" si="799"/>
        <v>0</v>
      </c>
      <c r="AC1928" s="207">
        <f t="shared" si="799"/>
        <v>0</v>
      </c>
      <c r="AD1928" s="207">
        <f t="shared" si="799"/>
        <v>0</v>
      </c>
      <c r="AE1928" s="207">
        <f t="shared" si="799"/>
        <v>0</v>
      </c>
      <c r="AF1928" s="207">
        <f t="shared" si="799"/>
        <v>0</v>
      </c>
      <c r="AG1928" s="207">
        <f t="shared" si="799"/>
        <v>0</v>
      </c>
      <c r="AH1928" s="207">
        <f t="shared" si="799"/>
        <v>0</v>
      </c>
      <c r="AI1928" s="207">
        <f t="shared" si="800"/>
        <v>0</v>
      </c>
      <c r="AJ1928" s="207">
        <f t="shared" si="800"/>
        <v>0</v>
      </c>
      <c r="AK1928" s="207">
        <f t="shared" si="800"/>
        <v>0</v>
      </c>
      <c r="AL1928" s="207">
        <f t="shared" si="800"/>
        <v>0</v>
      </c>
      <c r="AM1928" s="207">
        <f t="shared" si="800"/>
        <v>0</v>
      </c>
      <c r="AN1928" s="207">
        <f t="shared" si="800"/>
        <v>0</v>
      </c>
      <c r="AO1928" s="207">
        <f t="shared" si="800"/>
        <v>0</v>
      </c>
      <c r="AP1928" s="207">
        <f t="shared" si="800"/>
        <v>0</v>
      </c>
      <c r="AQ1928" s="207">
        <f t="shared" si="800"/>
        <v>0</v>
      </c>
      <c r="AR1928" s="207">
        <f t="shared" si="800"/>
        <v>0</v>
      </c>
      <c r="AS1928" s="207">
        <f t="shared" si="792"/>
        <v>0</v>
      </c>
    </row>
    <row r="1929" spans="2:46" hidden="1" outlineLevel="2" x14ac:dyDescent="0.15">
      <c r="B1929" s="88">
        <v>34</v>
      </c>
      <c r="D1929" s="408">
        <v>0</v>
      </c>
      <c r="E1929" s="207">
        <f t="shared" si="797"/>
        <v>0</v>
      </c>
      <c r="F1929" s="207">
        <f t="shared" si="797"/>
        <v>0</v>
      </c>
      <c r="G1929" s="207">
        <f t="shared" si="797"/>
        <v>0</v>
      </c>
      <c r="H1929" s="207">
        <f t="shared" si="797"/>
        <v>0</v>
      </c>
      <c r="I1929" s="207">
        <f t="shared" si="797"/>
        <v>0</v>
      </c>
      <c r="J1929" s="207">
        <f t="shared" si="797"/>
        <v>0</v>
      </c>
      <c r="K1929" s="207">
        <f t="shared" si="797"/>
        <v>0</v>
      </c>
      <c r="L1929" s="207">
        <f t="shared" si="797"/>
        <v>0</v>
      </c>
      <c r="M1929" s="207">
        <f t="shared" si="797"/>
        <v>0</v>
      </c>
      <c r="N1929" s="207">
        <f t="shared" si="797"/>
        <v>0</v>
      </c>
      <c r="O1929" s="207">
        <f t="shared" si="798"/>
        <v>0</v>
      </c>
      <c r="P1929" s="207">
        <f t="shared" si="798"/>
        <v>0</v>
      </c>
      <c r="Q1929" s="207">
        <f t="shared" si="798"/>
        <v>0</v>
      </c>
      <c r="R1929" s="207">
        <f t="shared" si="798"/>
        <v>0</v>
      </c>
      <c r="S1929" s="207">
        <f t="shared" si="798"/>
        <v>0</v>
      </c>
      <c r="T1929" s="207">
        <f t="shared" si="798"/>
        <v>0</v>
      </c>
      <c r="U1929" s="207">
        <f t="shared" si="798"/>
        <v>0</v>
      </c>
      <c r="V1929" s="207">
        <f t="shared" si="798"/>
        <v>0</v>
      </c>
      <c r="W1929" s="207">
        <f t="shared" si="798"/>
        <v>0</v>
      </c>
      <c r="X1929" s="207">
        <f t="shared" si="798"/>
        <v>0</v>
      </c>
      <c r="Y1929" s="207">
        <f t="shared" si="799"/>
        <v>0</v>
      </c>
      <c r="Z1929" s="207">
        <f t="shared" si="799"/>
        <v>0</v>
      </c>
      <c r="AA1929" s="207">
        <f t="shared" si="799"/>
        <v>0</v>
      </c>
      <c r="AB1929" s="207">
        <f t="shared" si="799"/>
        <v>0</v>
      </c>
      <c r="AC1929" s="207">
        <f t="shared" si="799"/>
        <v>0</v>
      </c>
      <c r="AD1929" s="207">
        <f t="shared" si="799"/>
        <v>0</v>
      </c>
      <c r="AE1929" s="207">
        <f t="shared" si="799"/>
        <v>0</v>
      </c>
      <c r="AF1929" s="207">
        <f t="shared" si="799"/>
        <v>0</v>
      </c>
      <c r="AG1929" s="207">
        <f t="shared" si="799"/>
        <v>0</v>
      </c>
      <c r="AH1929" s="207">
        <f t="shared" si="799"/>
        <v>0</v>
      </c>
      <c r="AI1929" s="207">
        <f t="shared" si="800"/>
        <v>0</v>
      </c>
      <c r="AJ1929" s="207">
        <f t="shared" si="800"/>
        <v>0</v>
      </c>
      <c r="AK1929" s="207">
        <f t="shared" si="800"/>
        <v>0</v>
      </c>
      <c r="AL1929" s="207">
        <f t="shared" si="800"/>
        <v>0</v>
      </c>
      <c r="AM1929" s="207">
        <f t="shared" si="800"/>
        <v>0</v>
      </c>
      <c r="AN1929" s="207">
        <f t="shared" si="800"/>
        <v>0</v>
      </c>
      <c r="AO1929" s="207">
        <f t="shared" si="800"/>
        <v>0</v>
      </c>
      <c r="AP1929" s="207">
        <f t="shared" si="800"/>
        <v>0</v>
      </c>
      <c r="AQ1929" s="207">
        <f t="shared" si="800"/>
        <v>0</v>
      </c>
      <c r="AR1929" s="207">
        <f t="shared" si="800"/>
        <v>0</v>
      </c>
      <c r="AS1929" s="207">
        <f t="shared" si="792"/>
        <v>0</v>
      </c>
    </row>
    <row r="1930" spans="2:46" hidden="1" outlineLevel="2" x14ac:dyDescent="0.15">
      <c r="B1930" s="88">
        <v>35</v>
      </c>
      <c r="D1930" s="408">
        <v>0</v>
      </c>
      <c r="E1930" s="207">
        <f t="shared" si="797"/>
        <v>0</v>
      </c>
      <c r="F1930" s="207">
        <f t="shared" si="797"/>
        <v>0</v>
      </c>
      <c r="G1930" s="207">
        <f t="shared" si="797"/>
        <v>0</v>
      </c>
      <c r="H1930" s="207">
        <f t="shared" si="797"/>
        <v>0</v>
      </c>
      <c r="I1930" s="207">
        <f t="shared" si="797"/>
        <v>0</v>
      </c>
      <c r="J1930" s="207">
        <f t="shared" si="797"/>
        <v>0</v>
      </c>
      <c r="K1930" s="207">
        <f t="shared" si="797"/>
        <v>0</v>
      </c>
      <c r="L1930" s="207">
        <f t="shared" si="797"/>
        <v>0</v>
      </c>
      <c r="M1930" s="207">
        <f t="shared" si="797"/>
        <v>0</v>
      </c>
      <c r="N1930" s="207">
        <f t="shared" si="797"/>
        <v>0</v>
      </c>
      <c r="O1930" s="207">
        <f t="shared" si="798"/>
        <v>0</v>
      </c>
      <c r="P1930" s="207">
        <f t="shared" si="798"/>
        <v>0</v>
      </c>
      <c r="Q1930" s="207">
        <f t="shared" si="798"/>
        <v>0</v>
      </c>
      <c r="R1930" s="207">
        <f t="shared" si="798"/>
        <v>0</v>
      </c>
      <c r="S1930" s="207">
        <f t="shared" si="798"/>
        <v>0</v>
      </c>
      <c r="T1930" s="207">
        <f t="shared" si="798"/>
        <v>0</v>
      </c>
      <c r="U1930" s="207">
        <f t="shared" si="798"/>
        <v>0</v>
      </c>
      <c r="V1930" s="207">
        <f t="shared" si="798"/>
        <v>0</v>
      </c>
      <c r="W1930" s="207">
        <f t="shared" si="798"/>
        <v>0</v>
      </c>
      <c r="X1930" s="207">
        <f t="shared" si="798"/>
        <v>0</v>
      </c>
      <c r="Y1930" s="207">
        <f t="shared" si="799"/>
        <v>0</v>
      </c>
      <c r="Z1930" s="207">
        <f t="shared" si="799"/>
        <v>0</v>
      </c>
      <c r="AA1930" s="207">
        <f t="shared" si="799"/>
        <v>0</v>
      </c>
      <c r="AB1930" s="207">
        <f t="shared" si="799"/>
        <v>0</v>
      </c>
      <c r="AC1930" s="207">
        <f t="shared" si="799"/>
        <v>0</v>
      </c>
      <c r="AD1930" s="207">
        <f t="shared" si="799"/>
        <v>0</v>
      </c>
      <c r="AE1930" s="207">
        <f t="shared" si="799"/>
        <v>0</v>
      </c>
      <c r="AF1930" s="207">
        <f t="shared" si="799"/>
        <v>0</v>
      </c>
      <c r="AG1930" s="207">
        <f t="shared" si="799"/>
        <v>0</v>
      </c>
      <c r="AH1930" s="207">
        <f t="shared" si="799"/>
        <v>0</v>
      </c>
      <c r="AI1930" s="207">
        <f t="shared" si="800"/>
        <v>0</v>
      </c>
      <c r="AJ1930" s="207">
        <f t="shared" si="800"/>
        <v>0</v>
      </c>
      <c r="AK1930" s="207">
        <f t="shared" si="800"/>
        <v>0</v>
      </c>
      <c r="AL1930" s="207">
        <f t="shared" si="800"/>
        <v>0</v>
      </c>
      <c r="AM1930" s="207">
        <f t="shared" si="800"/>
        <v>0</v>
      </c>
      <c r="AN1930" s="207">
        <f t="shared" si="800"/>
        <v>0</v>
      </c>
      <c r="AO1930" s="207">
        <f t="shared" si="800"/>
        <v>0</v>
      </c>
      <c r="AP1930" s="207">
        <f t="shared" si="800"/>
        <v>0</v>
      </c>
      <c r="AQ1930" s="207">
        <f t="shared" si="800"/>
        <v>0</v>
      </c>
      <c r="AR1930" s="207">
        <f t="shared" si="800"/>
        <v>0</v>
      </c>
      <c r="AS1930" s="207">
        <f t="shared" si="792"/>
        <v>0</v>
      </c>
    </row>
    <row r="1931" spans="2:46" hidden="1" outlineLevel="2" x14ac:dyDescent="0.15">
      <c r="B1931" s="88">
        <v>36</v>
      </c>
      <c r="D1931" s="408">
        <v>0</v>
      </c>
      <c r="E1931" s="207">
        <f t="shared" si="797"/>
        <v>0</v>
      </c>
      <c r="F1931" s="207">
        <f t="shared" si="797"/>
        <v>0</v>
      </c>
      <c r="G1931" s="207">
        <f t="shared" si="797"/>
        <v>0</v>
      </c>
      <c r="H1931" s="207">
        <f t="shared" si="797"/>
        <v>0</v>
      </c>
      <c r="I1931" s="207">
        <f t="shared" si="797"/>
        <v>0</v>
      </c>
      <c r="J1931" s="207">
        <f t="shared" si="797"/>
        <v>0</v>
      </c>
      <c r="K1931" s="207">
        <f t="shared" si="797"/>
        <v>0</v>
      </c>
      <c r="L1931" s="207">
        <f t="shared" si="797"/>
        <v>0</v>
      </c>
      <c r="M1931" s="207">
        <f t="shared" si="797"/>
        <v>0</v>
      </c>
      <c r="N1931" s="207">
        <f t="shared" si="797"/>
        <v>0</v>
      </c>
      <c r="O1931" s="207">
        <f t="shared" si="798"/>
        <v>0</v>
      </c>
      <c r="P1931" s="207">
        <f t="shared" si="798"/>
        <v>0</v>
      </c>
      <c r="Q1931" s="207">
        <f t="shared" si="798"/>
        <v>0</v>
      </c>
      <c r="R1931" s="207">
        <f t="shared" si="798"/>
        <v>0</v>
      </c>
      <c r="S1931" s="207">
        <f t="shared" si="798"/>
        <v>0</v>
      </c>
      <c r="T1931" s="207">
        <f t="shared" si="798"/>
        <v>0</v>
      </c>
      <c r="U1931" s="207">
        <f t="shared" si="798"/>
        <v>0</v>
      </c>
      <c r="V1931" s="207">
        <f t="shared" si="798"/>
        <v>0</v>
      </c>
      <c r="W1931" s="207">
        <f t="shared" si="798"/>
        <v>0</v>
      </c>
      <c r="X1931" s="207">
        <f t="shared" si="798"/>
        <v>0</v>
      </c>
      <c r="Y1931" s="207">
        <f t="shared" si="799"/>
        <v>0</v>
      </c>
      <c r="Z1931" s="207">
        <f t="shared" si="799"/>
        <v>0</v>
      </c>
      <c r="AA1931" s="207">
        <f t="shared" si="799"/>
        <v>0</v>
      </c>
      <c r="AB1931" s="207">
        <f t="shared" si="799"/>
        <v>0</v>
      </c>
      <c r="AC1931" s="207">
        <f t="shared" si="799"/>
        <v>0</v>
      </c>
      <c r="AD1931" s="207">
        <f t="shared" si="799"/>
        <v>0</v>
      </c>
      <c r="AE1931" s="207">
        <f t="shared" si="799"/>
        <v>0</v>
      </c>
      <c r="AF1931" s="207">
        <f t="shared" si="799"/>
        <v>0</v>
      </c>
      <c r="AG1931" s="207">
        <f t="shared" si="799"/>
        <v>0</v>
      </c>
      <c r="AH1931" s="207">
        <f t="shared" si="799"/>
        <v>0</v>
      </c>
      <c r="AI1931" s="207">
        <f t="shared" si="800"/>
        <v>0</v>
      </c>
      <c r="AJ1931" s="207">
        <f t="shared" si="800"/>
        <v>0</v>
      </c>
      <c r="AK1931" s="207">
        <f t="shared" si="800"/>
        <v>0</v>
      </c>
      <c r="AL1931" s="207">
        <f t="shared" si="800"/>
        <v>0</v>
      </c>
      <c r="AM1931" s="207">
        <f t="shared" si="800"/>
        <v>0</v>
      </c>
      <c r="AN1931" s="207">
        <f t="shared" si="800"/>
        <v>0</v>
      </c>
      <c r="AO1931" s="207">
        <f t="shared" si="800"/>
        <v>0</v>
      </c>
      <c r="AP1931" s="207">
        <f t="shared" si="800"/>
        <v>0</v>
      </c>
      <c r="AQ1931" s="207">
        <f t="shared" si="800"/>
        <v>0</v>
      </c>
      <c r="AR1931" s="207">
        <f t="shared" si="800"/>
        <v>0</v>
      </c>
      <c r="AS1931" s="207">
        <f t="shared" si="792"/>
        <v>0</v>
      </c>
    </row>
    <row r="1932" spans="2:46" hidden="1" outlineLevel="2" x14ac:dyDescent="0.15">
      <c r="B1932" s="88">
        <v>37</v>
      </c>
      <c r="D1932" s="408">
        <v>0</v>
      </c>
      <c r="E1932" s="207">
        <f t="shared" si="797"/>
        <v>0</v>
      </c>
      <c r="F1932" s="207">
        <f t="shared" si="797"/>
        <v>0</v>
      </c>
      <c r="G1932" s="207">
        <f t="shared" si="797"/>
        <v>0</v>
      </c>
      <c r="H1932" s="207">
        <f t="shared" si="797"/>
        <v>0</v>
      </c>
      <c r="I1932" s="207">
        <f t="shared" si="797"/>
        <v>0</v>
      </c>
      <c r="J1932" s="207">
        <f t="shared" si="797"/>
        <v>0</v>
      </c>
      <c r="K1932" s="207">
        <f t="shared" si="797"/>
        <v>0</v>
      </c>
      <c r="L1932" s="207">
        <f t="shared" si="797"/>
        <v>0</v>
      </c>
      <c r="M1932" s="207">
        <f t="shared" si="797"/>
        <v>0</v>
      </c>
      <c r="N1932" s="207">
        <f t="shared" si="797"/>
        <v>0</v>
      </c>
      <c r="O1932" s="207">
        <f t="shared" si="798"/>
        <v>0</v>
      </c>
      <c r="P1932" s="207">
        <f t="shared" si="798"/>
        <v>0</v>
      </c>
      <c r="Q1932" s="207">
        <f t="shared" si="798"/>
        <v>0</v>
      </c>
      <c r="R1932" s="207">
        <f t="shared" si="798"/>
        <v>0</v>
      </c>
      <c r="S1932" s="207">
        <f t="shared" si="798"/>
        <v>0</v>
      </c>
      <c r="T1932" s="207">
        <f t="shared" si="798"/>
        <v>0</v>
      </c>
      <c r="U1932" s="207">
        <f t="shared" si="798"/>
        <v>0</v>
      </c>
      <c r="V1932" s="207">
        <f t="shared" si="798"/>
        <v>0</v>
      </c>
      <c r="W1932" s="207">
        <f t="shared" si="798"/>
        <v>0</v>
      </c>
      <c r="X1932" s="207">
        <f t="shared" si="798"/>
        <v>0</v>
      </c>
      <c r="Y1932" s="207">
        <f t="shared" si="799"/>
        <v>0</v>
      </c>
      <c r="Z1932" s="207">
        <f t="shared" si="799"/>
        <v>0</v>
      </c>
      <c r="AA1932" s="207">
        <f t="shared" si="799"/>
        <v>0</v>
      </c>
      <c r="AB1932" s="207">
        <f t="shared" si="799"/>
        <v>0</v>
      </c>
      <c r="AC1932" s="207">
        <f t="shared" si="799"/>
        <v>0</v>
      </c>
      <c r="AD1932" s="207">
        <f t="shared" si="799"/>
        <v>0</v>
      </c>
      <c r="AE1932" s="207">
        <f t="shared" si="799"/>
        <v>0</v>
      </c>
      <c r="AF1932" s="207">
        <f t="shared" si="799"/>
        <v>0</v>
      </c>
      <c r="AG1932" s="207">
        <f t="shared" si="799"/>
        <v>0</v>
      </c>
      <c r="AH1932" s="207">
        <f t="shared" si="799"/>
        <v>0</v>
      </c>
      <c r="AI1932" s="207">
        <f t="shared" si="800"/>
        <v>0</v>
      </c>
      <c r="AJ1932" s="207">
        <f t="shared" si="800"/>
        <v>0</v>
      </c>
      <c r="AK1932" s="207">
        <f t="shared" si="800"/>
        <v>0</v>
      </c>
      <c r="AL1932" s="207">
        <f t="shared" si="800"/>
        <v>0</v>
      </c>
      <c r="AM1932" s="207">
        <f t="shared" si="800"/>
        <v>0</v>
      </c>
      <c r="AN1932" s="207">
        <f t="shared" si="800"/>
        <v>0</v>
      </c>
      <c r="AO1932" s="207">
        <f t="shared" si="800"/>
        <v>0</v>
      </c>
      <c r="AP1932" s="207">
        <f t="shared" si="800"/>
        <v>0</v>
      </c>
      <c r="AQ1932" s="207">
        <f t="shared" si="800"/>
        <v>0</v>
      </c>
      <c r="AR1932" s="207">
        <f t="shared" si="800"/>
        <v>0</v>
      </c>
      <c r="AS1932" s="207">
        <f t="shared" si="792"/>
        <v>0</v>
      </c>
    </row>
    <row r="1933" spans="2:46" hidden="1" outlineLevel="2" x14ac:dyDescent="0.15">
      <c r="B1933" s="88">
        <v>38</v>
      </c>
      <c r="D1933" s="408">
        <v>0</v>
      </c>
      <c r="E1933" s="207">
        <f t="shared" si="797"/>
        <v>0</v>
      </c>
      <c r="F1933" s="207">
        <f t="shared" si="797"/>
        <v>0</v>
      </c>
      <c r="G1933" s="207">
        <f t="shared" si="797"/>
        <v>0</v>
      </c>
      <c r="H1933" s="207">
        <f t="shared" si="797"/>
        <v>0</v>
      </c>
      <c r="I1933" s="207">
        <f t="shared" si="797"/>
        <v>0</v>
      </c>
      <c r="J1933" s="207">
        <f t="shared" si="797"/>
        <v>0</v>
      </c>
      <c r="K1933" s="207">
        <f t="shared" si="797"/>
        <v>0</v>
      </c>
      <c r="L1933" s="207">
        <f t="shared" si="797"/>
        <v>0</v>
      </c>
      <c r="M1933" s="207">
        <f t="shared" si="797"/>
        <v>0</v>
      </c>
      <c r="N1933" s="207">
        <f t="shared" si="797"/>
        <v>0</v>
      </c>
      <c r="O1933" s="207">
        <f t="shared" si="798"/>
        <v>0</v>
      </c>
      <c r="P1933" s="207">
        <f t="shared" si="798"/>
        <v>0</v>
      </c>
      <c r="Q1933" s="207">
        <f t="shared" si="798"/>
        <v>0</v>
      </c>
      <c r="R1933" s="207">
        <f t="shared" si="798"/>
        <v>0</v>
      </c>
      <c r="S1933" s="207">
        <f t="shared" si="798"/>
        <v>0</v>
      </c>
      <c r="T1933" s="207">
        <f t="shared" si="798"/>
        <v>0</v>
      </c>
      <c r="U1933" s="207">
        <f t="shared" si="798"/>
        <v>0</v>
      </c>
      <c r="V1933" s="207">
        <f t="shared" si="798"/>
        <v>0</v>
      </c>
      <c r="W1933" s="207">
        <f t="shared" si="798"/>
        <v>0</v>
      </c>
      <c r="X1933" s="207">
        <f t="shared" si="798"/>
        <v>0</v>
      </c>
      <c r="Y1933" s="207">
        <f t="shared" si="799"/>
        <v>0</v>
      </c>
      <c r="Z1933" s="207">
        <f t="shared" si="799"/>
        <v>0</v>
      </c>
      <c r="AA1933" s="207">
        <f t="shared" si="799"/>
        <v>0</v>
      </c>
      <c r="AB1933" s="207">
        <f t="shared" si="799"/>
        <v>0</v>
      </c>
      <c r="AC1933" s="207">
        <f t="shared" si="799"/>
        <v>0</v>
      </c>
      <c r="AD1933" s="207">
        <f t="shared" si="799"/>
        <v>0</v>
      </c>
      <c r="AE1933" s="207">
        <f t="shared" si="799"/>
        <v>0</v>
      </c>
      <c r="AF1933" s="207">
        <f t="shared" si="799"/>
        <v>0</v>
      </c>
      <c r="AG1933" s="207">
        <f t="shared" si="799"/>
        <v>0</v>
      </c>
      <c r="AH1933" s="207">
        <f t="shared" si="799"/>
        <v>0</v>
      </c>
      <c r="AI1933" s="207">
        <f t="shared" si="800"/>
        <v>0</v>
      </c>
      <c r="AJ1933" s="207">
        <f t="shared" si="800"/>
        <v>0</v>
      </c>
      <c r="AK1933" s="207">
        <f t="shared" si="800"/>
        <v>0</v>
      </c>
      <c r="AL1933" s="207">
        <f t="shared" si="800"/>
        <v>0</v>
      </c>
      <c r="AM1933" s="207">
        <f t="shared" si="800"/>
        <v>0</v>
      </c>
      <c r="AN1933" s="207">
        <f t="shared" si="800"/>
        <v>0</v>
      </c>
      <c r="AO1933" s="207">
        <f t="shared" si="800"/>
        <v>0</v>
      </c>
      <c r="AP1933" s="207">
        <f t="shared" si="800"/>
        <v>0</v>
      </c>
      <c r="AQ1933" s="207">
        <f t="shared" si="800"/>
        <v>0</v>
      </c>
      <c r="AR1933" s="207">
        <f t="shared" si="800"/>
        <v>0</v>
      </c>
      <c r="AS1933" s="207">
        <f t="shared" si="792"/>
        <v>0</v>
      </c>
    </row>
    <row r="1934" spans="2:46" hidden="1" outlineLevel="2" x14ac:dyDescent="0.15">
      <c r="B1934" s="88">
        <v>39</v>
      </c>
      <c r="D1934" s="408">
        <v>0</v>
      </c>
      <c r="E1934" s="207">
        <f t="shared" si="797"/>
        <v>0</v>
      </c>
      <c r="F1934" s="207">
        <f t="shared" si="797"/>
        <v>0</v>
      </c>
      <c r="G1934" s="207">
        <f t="shared" si="797"/>
        <v>0</v>
      </c>
      <c r="H1934" s="207">
        <f t="shared" si="797"/>
        <v>0</v>
      </c>
      <c r="I1934" s="207">
        <f t="shared" si="797"/>
        <v>0</v>
      </c>
      <c r="J1934" s="207">
        <f t="shared" si="797"/>
        <v>0</v>
      </c>
      <c r="K1934" s="207">
        <f t="shared" si="797"/>
        <v>0</v>
      </c>
      <c r="L1934" s="207">
        <f t="shared" si="797"/>
        <v>0</v>
      </c>
      <c r="M1934" s="207">
        <f t="shared" si="797"/>
        <v>0</v>
      </c>
      <c r="N1934" s="207">
        <f t="shared" si="797"/>
        <v>0</v>
      </c>
      <c r="O1934" s="207">
        <f t="shared" si="798"/>
        <v>0</v>
      </c>
      <c r="P1934" s="207">
        <f t="shared" si="798"/>
        <v>0</v>
      </c>
      <c r="Q1934" s="207">
        <f t="shared" si="798"/>
        <v>0</v>
      </c>
      <c r="R1934" s="207">
        <f t="shared" si="798"/>
        <v>0</v>
      </c>
      <c r="S1934" s="207">
        <f t="shared" si="798"/>
        <v>0</v>
      </c>
      <c r="T1934" s="207">
        <f t="shared" si="798"/>
        <v>0</v>
      </c>
      <c r="U1934" s="207">
        <f t="shared" si="798"/>
        <v>0</v>
      </c>
      <c r="V1934" s="207">
        <f t="shared" si="798"/>
        <v>0</v>
      </c>
      <c r="W1934" s="207">
        <f t="shared" si="798"/>
        <v>0</v>
      </c>
      <c r="X1934" s="207">
        <f t="shared" si="798"/>
        <v>0</v>
      </c>
      <c r="Y1934" s="207">
        <f t="shared" si="799"/>
        <v>0</v>
      </c>
      <c r="Z1934" s="207">
        <f t="shared" si="799"/>
        <v>0</v>
      </c>
      <c r="AA1934" s="207">
        <f t="shared" si="799"/>
        <v>0</v>
      </c>
      <c r="AB1934" s="207">
        <f t="shared" si="799"/>
        <v>0</v>
      </c>
      <c r="AC1934" s="207">
        <f t="shared" si="799"/>
        <v>0</v>
      </c>
      <c r="AD1934" s="207">
        <f t="shared" si="799"/>
        <v>0</v>
      </c>
      <c r="AE1934" s="207">
        <f t="shared" si="799"/>
        <v>0</v>
      </c>
      <c r="AF1934" s="207">
        <f t="shared" si="799"/>
        <v>0</v>
      </c>
      <c r="AG1934" s="207">
        <f t="shared" si="799"/>
        <v>0</v>
      </c>
      <c r="AH1934" s="207">
        <f t="shared" si="799"/>
        <v>0</v>
      </c>
      <c r="AI1934" s="207">
        <f t="shared" si="800"/>
        <v>0</v>
      </c>
      <c r="AJ1934" s="207">
        <f t="shared" si="800"/>
        <v>0</v>
      </c>
      <c r="AK1934" s="207">
        <f t="shared" si="800"/>
        <v>0</v>
      </c>
      <c r="AL1934" s="207">
        <f t="shared" si="800"/>
        <v>0</v>
      </c>
      <c r="AM1934" s="207">
        <f t="shared" si="800"/>
        <v>0</v>
      </c>
      <c r="AN1934" s="207">
        <f t="shared" si="800"/>
        <v>0</v>
      </c>
      <c r="AO1934" s="207">
        <f t="shared" si="800"/>
        <v>0</v>
      </c>
      <c r="AP1934" s="207">
        <f t="shared" si="800"/>
        <v>0</v>
      </c>
      <c r="AQ1934" s="207">
        <f t="shared" si="800"/>
        <v>0</v>
      </c>
      <c r="AR1934" s="207">
        <f t="shared" si="800"/>
        <v>0</v>
      </c>
      <c r="AS1934" s="207">
        <f t="shared" si="792"/>
        <v>0</v>
      </c>
    </row>
    <row r="1935" spans="2:46" hidden="1" outlineLevel="2" x14ac:dyDescent="0.15">
      <c r="B1935" s="88">
        <v>40</v>
      </c>
      <c r="D1935" s="408">
        <v>0</v>
      </c>
      <c r="E1935" s="207">
        <f t="shared" si="797"/>
        <v>0</v>
      </c>
      <c r="F1935" s="207">
        <f t="shared" si="797"/>
        <v>0</v>
      </c>
      <c r="G1935" s="207">
        <f t="shared" si="797"/>
        <v>0</v>
      </c>
      <c r="H1935" s="207">
        <f t="shared" si="797"/>
        <v>0</v>
      </c>
      <c r="I1935" s="207">
        <f t="shared" si="797"/>
        <v>0</v>
      </c>
      <c r="J1935" s="207">
        <f t="shared" si="797"/>
        <v>0</v>
      </c>
      <c r="K1935" s="207">
        <f t="shared" si="797"/>
        <v>0</v>
      </c>
      <c r="L1935" s="207">
        <f t="shared" si="797"/>
        <v>0</v>
      </c>
      <c r="M1935" s="207">
        <f t="shared" si="797"/>
        <v>0</v>
      </c>
      <c r="N1935" s="207">
        <f t="shared" si="797"/>
        <v>0</v>
      </c>
      <c r="O1935" s="207">
        <f t="shared" si="798"/>
        <v>0</v>
      </c>
      <c r="P1935" s="207">
        <f t="shared" si="798"/>
        <v>0</v>
      </c>
      <c r="Q1935" s="207">
        <f t="shared" si="798"/>
        <v>0</v>
      </c>
      <c r="R1935" s="207">
        <f t="shared" si="798"/>
        <v>0</v>
      </c>
      <c r="S1935" s="207">
        <f t="shared" si="798"/>
        <v>0</v>
      </c>
      <c r="T1935" s="207">
        <f t="shared" si="798"/>
        <v>0</v>
      </c>
      <c r="U1935" s="207">
        <f t="shared" si="798"/>
        <v>0</v>
      </c>
      <c r="V1935" s="207">
        <f t="shared" si="798"/>
        <v>0</v>
      </c>
      <c r="W1935" s="207">
        <f t="shared" si="798"/>
        <v>0</v>
      </c>
      <c r="X1935" s="207">
        <f t="shared" si="798"/>
        <v>0</v>
      </c>
      <c r="Y1935" s="207">
        <f t="shared" si="799"/>
        <v>0</v>
      </c>
      <c r="Z1935" s="207">
        <f t="shared" si="799"/>
        <v>0</v>
      </c>
      <c r="AA1935" s="207">
        <f t="shared" si="799"/>
        <v>0</v>
      </c>
      <c r="AB1935" s="207">
        <f t="shared" si="799"/>
        <v>0</v>
      </c>
      <c r="AC1935" s="207">
        <f t="shared" si="799"/>
        <v>0</v>
      </c>
      <c r="AD1935" s="207">
        <f t="shared" si="799"/>
        <v>0</v>
      </c>
      <c r="AE1935" s="207">
        <f t="shared" si="799"/>
        <v>0</v>
      </c>
      <c r="AF1935" s="207">
        <f t="shared" si="799"/>
        <v>0</v>
      </c>
      <c r="AG1935" s="207">
        <f t="shared" si="799"/>
        <v>0</v>
      </c>
      <c r="AH1935" s="207">
        <f t="shared" si="799"/>
        <v>0</v>
      </c>
      <c r="AI1935" s="207">
        <f t="shared" si="800"/>
        <v>0</v>
      </c>
      <c r="AJ1935" s="207">
        <f t="shared" si="800"/>
        <v>0</v>
      </c>
      <c r="AK1935" s="207">
        <f t="shared" si="800"/>
        <v>0</v>
      </c>
      <c r="AL1935" s="207">
        <f t="shared" si="800"/>
        <v>0</v>
      </c>
      <c r="AM1935" s="207">
        <f t="shared" si="800"/>
        <v>0</v>
      </c>
      <c r="AN1935" s="207">
        <f t="shared" si="800"/>
        <v>0</v>
      </c>
      <c r="AO1935" s="207">
        <f t="shared" si="800"/>
        <v>0</v>
      </c>
      <c r="AP1935" s="207">
        <f t="shared" si="800"/>
        <v>0</v>
      </c>
      <c r="AQ1935" s="207">
        <f t="shared" si="800"/>
        <v>0</v>
      </c>
      <c r="AR1935" s="207">
        <f t="shared" si="800"/>
        <v>0</v>
      </c>
      <c r="AS1935" s="207">
        <f t="shared" si="792"/>
        <v>0</v>
      </c>
    </row>
    <row r="1936" spans="2:46" hidden="1" outlineLevel="1" collapsed="1" x14ac:dyDescent="0.15">
      <c r="B1936" s="471" t="str">
        <f>INV!B59</f>
        <v xml:space="preserve">5.8- </v>
      </c>
      <c r="C1936" s="463"/>
      <c r="D1936" s="472">
        <f>INV!C59</f>
        <v>20</v>
      </c>
      <c r="E1936" s="473">
        <f>SUM(E1937:E1976)</f>
        <v>0</v>
      </c>
      <c r="F1936" s="473">
        <f t="shared" ref="F1936:AR1936" si="801">SUM(F1937:F1976)</f>
        <v>0</v>
      </c>
      <c r="G1936" s="473">
        <f t="shared" si="801"/>
        <v>0</v>
      </c>
      <c r="H1936" s="473">
        <f t="shared" si="801"/>
        <v>0</v>
      </c>
      <c r="I1936" s="473">
        <f t="shared" si="801"/>
        <v>0</v>
      </c>
      <c r="J1936" s="473">
        <f t="shared" si="801"/>
        <v>0</v>
      </c>
      <c r="K1936" s="473">
        <f t="shared" si="801"/>
        <v>0</v>
      </c>
      <c r="L1936" s="473">
        <f t="shared" si="801"/>
        <v>0</v>
      </c>
      <c r="M1936" s="473">
        <f t="shared" si="801"/>
        <v>0</v>
      </c>
      <c r="N1936" s="473">
        <f t="shared" si="801"/>
        <v>0</v>
      </c>
      <c r="O1936" s="473">
        <f t="shared" si="801"/>
        <v>0</v>
      </c>
      <c r="P1936" s="473">
        <f t="shared" si="801"/>
        <v>0</v>
      </c>
      <c r="Q1936" s="473">
        <f t="shared" si="801"/>
        <v>0</v>
      </c>
      <c r="R1936" s="473">
        <f t="shared" si="801"/>
        <v>0</v>
      </c>
      <c r="S1936" s="473">
        <f t="shared" si="801"/>
        <v>0</v>
      </c>
      <c r="T1936" s="473">
        <f t="shared" si="801"/>
        <v>0</v>
      </c>
      <c r="U1936" s="473">
        <f t="shared" si="801"/>
        <v>0</v>
      </c>
      <c r="V1936" s="473">
        <f t="shared" si="801"/>
        <v>0</v>
      </c>
      <c r="W1936" s="473">
        <f t="shared" si="801"/>
        <v>0</v>
      </c>
      <c r="X1936" s="473">
        <f t="shared" si="801"/>
        <v>0</v>
      </c>
      <c r="Y1936" s="473">
        <f t="shared" si="801"/>
        <v>0</v>
      </c>
      <c r="Z1936" s="473">
        <f t="shared" si="801"/>
        <v>0</v>
      </c>
      <c r="AA1936" s="473">
        <f t="shared" si="801"/>
        <v>0</v>
      </c>
      <c r="AB1936" s="473">
        <f t="shared" si="801"/>
        <v>0</v>
      </c>
      <c r="AC1936" s="473">
        <f t="shared" si="801"/>
        <v>0</v>
      </c>
      <c r="AD1936" s="473">
        <f t="shared" si="801"/>
        <v>0</v>
      </c>
      <c r="AE1936" s="473">
        <f t="shared" si="801"/>
        <v>0</v>
      </c>
      <c r="AF1936" s="473">
        <f t="shared" si="801"/>
        <v>0</v>
      </c>
      <c r="AG1936" s="473">
        <f t="shared" si="801"/>
        <v>0</v>
      </c>
      <c r="AH1936" s="473">
        <f t="shared" si="801"/>
        <v>0</v>
      </c>
      <c r="AI1936" s="473">
        <f t="shared" si="801"/>
        <v>0</v>
      </c>
      <c r="AJ1936" s="473">
        <f t="shared" si="801"/>
        <v>0</v>
      </c>
      <c r="AK1936" s="473">
        <f t="shared" si="801"/>
        <v>0</v>
      </c>
      <c r="AL1936" s="473">
        <f t="shared" si="801"/>
        <v>0</v>
      </c>
      <c r="AM1936" s="473">
        <f t="shared" si="801"/>
        <v>0</v>
      </c>
      <c r="AN1936" s="473">
        <f t="shared" si="801"/>
        <v>0</v>
      </c>
      <c r="AO1936" s="473">
        <f t="shared" si="801"/>
        <v>0</v>
      </c>
      <c r="AP1936" s="473">
        <f t="shared" si="801"/>
        <v>0</v>
      </c>
      <c r="AQ1936" s="473">
        <f t="shared" si="801"/>
        <v>0</v>
      </c>
      <c r="AR1936" s="473">
        <f t="shared" si="801"/>
        <v>0</v>
      </c>
      <c r="AS1936" s="207">
        <f t="shared" si="792"/>
        <v>0</v>
      </c>
      <c r="AT1936" s="465" t="str">
        <f>INV!AT59</f>
        <v>Flona Três Barras</v>
      </c>
    </row>
    <row r="1937" spans="2:45" hidden="1" outlineLevel="2" x14ac:dyDescent="0.15">
      <c r="B1937" s="88">
        <v>1</v>
      </c>
      <c r="D1937" s="408" cm="1">
        <f t="array" ref="D1937:D1976">TRANSPOSE(INV!E59:AR59)</f>
        <v>0</v>
      </c>
      <c r="E1937" s="207">
        <f t="shared" ref="E1937:N1946" si="802">IF(AND(E$2=$B1937,$B1937=$C$3),$D1937,IF(AND(E$2&gt;$B1937,E$2&lt;=$D$1936+$B1937),SLN($D1937,0,IF($C$3-$B1937&gt;=$D$1936,$D$1936,$C$3-$B1937)),0))</f>
        <v>0</v>
      </c>
      <c r="F1937" s="207">
        <f t="shared" si="802"/>
        <v>0</v>
      </c>
      <c r="G1937" s="207">
        <f t="shared" si="802"/>
        <v>0</v>
      </c>
      <c r="H1937" s="207">
        <f t="shared" si="802"/>
        <v>0</v>
      </c>
      <c r="I1937" s="207">
        <f t="shared" si="802"/>
        <v>0</v>
      </c>
      <c r="J1937" s="207">
        <f t="shared" si="802"/>
        <v>0</v>
      </c>
      <c r="K1937" s="207">
        <f t="shared" si="802"/>
        <v>0</v>
      </c>
      <c r="L1937" s="207">
        <f t="shared" si="802"/>
        <v>0</v>
      </c>
      <c r="M1937" s="207">
        <f t="shared" si="802"/>
        <v>0</v>
      </c>
      <c r="N1937" s="207">
        <f t="shared" si="802"/>
        <v>0</v>
      </c>
      <c r="O1937" s="207">
        <f t="shared" ref="O1937:X1946" si="803">IF(AND(O$2=$B1937,$B1937=$C$3),$D1937,IF(AND(O$2&gt;$B1937,O$2&lt;=$D$1936+$B1937),SLN($D1937,0,IF($C$3-$B1937&gt;=$D$1936,$D$1936,$C$3-$B1937)),0))</f>
        <v>0</v>
      </c>
      <c r="P1937" s="207">
        <f t="shared" si="803"/>
        <v>0</v>
      </c>
      <c r="Q1937" s="207">
        <f t="shared" si="803"/>
        <v>0</v>
      </c>
      <c r="R1937" s="207">
        <f t="shared" si="803"/>
        <v>0</v>
      </c>
      <c r="S1937" s="207">
        <f t="shared" si="803"/>
        <v>0</v>
      </c>
      <c r="T1937" s="207">
        <f t="shared" si="803"/>
        <v>0</v>
      </c>
      <c r="U1937" s="207">
        <f t="shared" si="803"/>
        <v>0</v>
      </c>
      <c r="V1937" s="207">
        <f t="shared" si="803"/>
        <v>0</v>
      </c>
      <c r="W1937" s="207">
        <f t="shared" si="803"/>
        <v>0</v>
      </c>
      <c r="X1937" s="207">
        <f t="shared" si="803"/>
        <v>0</v>
      </c>
      <c r="Y1937" s="207">
        <f t="shared" ref="Y1937:AH1946" si="804">IF(AND(Y$2=$B1937,$B1937=$C$3),$D1937,IF(AND(Y$2&gt;$B1937,Y$2&lt;=$D$1936+$B1937),SLN($D1937,0,IF($C$3-$B1937&gt;=$D$1936,$D$1936,$C$3-$B1937)),0))</f>
        <v>0</v>
      </c>
      <c r="Z1937" s="207">
        <f t="shared" si="804"/>
        <v>0</v>
      </c>
      <c r="AA1937" s="207">
        <f t="shared" si="804"/>
        <v>0</v>
      </c>
      <c r="AB1937" s="207">
        <f t="shared" si="804"/>
        <v>0</v>
      </c>
      <c r="AC1937" s="207">
        <f t="shared" si="804"/>
        <v>0</v>
      </c>
      <c r="AD1937" s="207">
        <f t="shared" si="804"/>
        <v>0</v>
      </c>
      <c r="AE1937" s="207">
        <f t="shared" si="804"/>
        <v>0</v>
      </c>
      <c r="AF1937" s="207">
        <f t="shared" si="804"/>
        <v>0</v>
      </c>
      <c r="AG1937" s="207">
        <f t="shared" si="804"/>
        <v>0</v>
      </c>
      <c r="AH1937" s="207">
        <f t="shared" si="804"/>
        <v>0</v>
      </c>
      <c r="AI1937" s="207">
        <f t="shared" ref="AI1937:AR1946" si="805">IF(AND(AI$2=$B1937,$B1937=$C$3),$D1937,IF(AND(AI$2&gt;$B1937,AI$2&lt;=$D$1936+$B1937),SLN($D1937,0,IF($C$3-$B1937&gt;=$D$1936,$D$1936,$C$3-$B1937)),0))</f>
        <v>0</v>
      </c>
      <c r="AJ1937" s="207">
        <f t="shared" si="805"/>
        <v>0</v>
      </c>
      <c r="AK1937" s="207">
        <f t="shared" si="805"/>
        <v>0</v>
      </c>
      <c r="AL1937" s="207">
        <f t="shared" si="805"/>
        <v>0</v>
      </c>
      <c r="AM1937" s="207">
        <f t="shared" si="805"/>
        <v>0</v>
      </c>
      <c r="AN1937" s="207">
        <f t="shared" si="805"/>
        <v>0</v>
      </c>
      <c r="AO1937" s="207">
        <f t="shared" si="805"/>
        <v>0</v>
      </c>
      <c r="AP1937" s="207">
        <f t="shared" si="805"/>
        <v>0</v>
      </c>
      <c r="AQ1937" s="207">
        <f t="shared" si="805"/>
        <v>0</v>
      </c>
      <c r="AR1937" s="207">
        <f t="shared" si="805"/>
        <v>0</v>
      </c>
      <c r="AS1937" s="207">
        <f t="shared" si="792"/>
        <v>0</v>
      </c>
    </row>
    <row r="1938" spans="2:45" hidden="1" outlineLevel="2" x14ac:dyDescent="0.15">
      <c r="B1938" s="88">
        <v>2</v>
      </c>
      <c r="D1938" s="408">
        <v>0</v>
      </c>
      <c r="E1938" s="207">
        <f t="shared" si="802"/>
        <v>0</v>
      </c>
      <c r="F1938" s="207">
        <f t="shared" si="802"/>
        <v>0</v>
      </c>
      <c r="G1938" s="207">
        <f t="shared" si="802"/>
        <v>0</v>
      </c>
      <c r="H1938" s="207">
        <f t="shared" si="802"/>
        <v>0</v>
      </c>
      <c r="I1938" s="207">
        <f t="shared" si="802"/>
        <v>0</v>
      </c>
      <c r="J1938" s="207">
        <f t="shared" si="802"/>
        <v>0</v>
      </c>
      <c r="K1938" s="207">
        <f t="shared" si="802"/>
        <v>0</v>
      </c>
      <c r="L1938" s="207">
        <f t="shared" si="802"/>
        <v>0</v>
      </c>
      <c r="M1938" s="207">
        <f t="shared" si="802"/>
        <v>0</v>
      </c>
      <c r="N1938" s="207">
        <f t="shared" si="802"/>
        <v>0</v>
      </c>
      <c r="O1938" s="207">
        <f t="shared" si="803"/>
        <v>0</v>
      </c>
      <c r="P1938" s="207">
        <f t="shared" si="803"/>
        <v>0</v>
      </c>
      <c r="Q1938" s="207">
        <f t="shared" si="803"/>
        <v>0</v>
      </c>
      <c r="R1938" s="207">
        <f t="shared" si="803"/>
        <v>0</v>
      </c>
      <c r="S1938" s="207">
        <f t="shared" si="803"/>
        <v>0</v>
      </c>
      <c r="T1938" s="207">
        <f t="shared" si="803"/>
        <v>0</v>
      </c>
      <c r="U1938" s="207">
        <f t="shared" si="803"/>
        <v>0</v>
      </c>
      <c r="V1938" s="207">
        <f t="shared" si="803"/>
        <v>0</v>
      </c>
      <c r="W1938" s="207">
        <f t="shared" si="803"/>
        <v>0</v>
      </c>
      <c r="X1938" s="207">
        <f t="shared" si="803"/>
        <v>0</v>
      </c>
      <c r="Y1938" s="207">
        <f t="shared" si="804"/>
        <v>0</v>
      </c>
      <c r="Z1938" s="207">
        <f t="shared" si="804"/>
        <v>0</v>
      </c>
      <c r="AA1938" s="207">
        <f t="shared" si="804"/>
        <v>0</v>
      </c>
      <c r="AB1938" s="207">
        <f t="shared" si="804"/>
        <v>0</v>
      </c>
      <c r="AC1938" s="207">
        <f t="shared" si="804"/>
        <v>0</v>
      </c>
      <c r="AD1938" s="207">
        <f t="shared" si="804"/>
        <v>0</v>
      </c>
      <c r="AE1938" s="207">
        <f t="shared" si="804"/>
        <v>0</v>
      </c>
      <c r="AF1938" s="207">
        <f t="shared" si="804"/>
        <v>0</v>
      </c>
      <c r="AG1938" s="207">
        <f t="shared" si="804"/>
        <v>0</v>
      </c>
      <c r="AH1938" s="207">
        <f t="shared" si="804"/>
        <v>0</v>
      </c>
      <c r="AI1938" s="207">
        <f t="shared" si="805"/>
        <v>0</v>
      </c>
      <c r="AJ1938" s="207">
        <f t="shared" si="805"/>
        <v>0</v>
      </c>
      <c r="AK1938" s="207">
        <f t="shared" si="805"/>
        <v>0</v>
      </c>
      <c r="AL1938" s="207">
        <f t="shared" si="805"/>
        <v>0</v>
      </c>
      <c r="AM1938" s="207">
        <f t="shared" si="805"/>
        <v>0</v>
      </c>
      <c r="AN1938" s="207">
        <f t="shared" si="805"/>
        <v>0</v>
      </c>
      <c r="AO1938" s="207">
        <f t="shared" si="805"/>
        <v>0</v>
      </c>
      <c r="AP1938" s="207">
        <f t="shared" si="805"/>
        <v>0</v>
      </c>
      <c r="AQ1938" s="207">
        <f t="shared" si="805"/>
        <v>0</v>
      </c>
      <c r="AR1938" s="207">
        <f t="shared" si="805"/>
        <v>0</v>
      </c>
      <c r="AS1938" s="207">
        <f t="shared" si="792"/>
        <v>0</v>
      </c>
    </row>
    <row r="1939" spans="2:45" hidden="1" outlineLevel="2" x14ac:dyDescent="0.15">
      <c r="B1939" s="88">
        <v>3</v>
      </c>
      <c r="D1939" s="408">
        <v>0</v>
      </c>
      <c r="E1939" s="207">
        <f t="shared" si="802"/>
        <v>0</v>
      </c>
      <c r="F1939" s="207">
        <f t="shared" si="802"/>
        <v>0</v>
      </c>
      <c r="G1939" s="207">
        <f t="shared" si="802"/>
        <v>0</v>
      </c>
      <c r="H1939" s="207">
        <f t="shared" si="802"/>
        <v>0</v>
      </c>
      <c r="I1939" s="207">
        <f t="shared" si="802"/>
        <v>0</v>
      </c>
      <c r="J1939" s="207">
        <f t="shared" si="802"/>
        <v>0</v>
      </c>
      <c r="K1939" s="207">
        <f t="shared" si="802"/>
        <v>0</v>
      </c>
      <c r="L1939" s="207">
        <f t="shared" si="802"/>
        <v>0</v>
      </c>
      <c r="M1939" s="207">
        <f t="shared" si="802"/>
        <v>0</v>
      </c>
      <c r="N1939" s="207">
        <f t="shared" si="802"/>
        <v>0</v>
      </c>
      <c r="O1939" s="207">
        <f t="shared" si="803"/>
        <v>0</v>
      </c>
      <c r="P1939" s="207">
        <f t="shared" si="803"/>
        <v>0</v>
      </c>
      <c r="Q1939" s="207">
        <f t="shared" si="803"/>
        <v>0</v>
      </c>
      <c r="R1939" s="207">
        <f t="shared" si="803"/>
        <v>0</v>
      </c>
      <c r="S1939" s="207">
        <f t="shared" si="803"/>
        <v>0</v>
      </c>
      <c r="T1939" s="207">
        <f t="shared" si="803"/>
        <v>0</v>
      </c>
      <c r="U1939" s="207">
        <f t="shared" si="803"/>
        <v>0</v>
      </c>
      <c r="V1939" s="207">
        <f t="shared" si="803"/>
        <v>0</v>
      </c>
      <c r="W1939" s="207">
        <f t="shared" si="803"/>
        <v>0</v>
      </c>
      <c r="X1939" s="207">
        <f t="shared" si="803"/>
        <v>0</v>
      </c>
      <c r="Y1939" s="207">
        <f t="shared" si="804"/>
        <v>0</v>
      </c>
      <c r="Z1939" s="207">
        <f t="shared" si="804"/>
        <v>0</v>
      </c>
      <c r="AA1939" s="207">
        <f t="shared" si="804"/>
        <v>0</v>
      </c>
      <c r="AB1939" s="207">
        <f t="shared" si="804"/>
        <v>0</v>
      </c>
      <c r="AC1939" s="207">
        <f t="shared" si="804"/>
        <v>0</v>
      </c>
      <c r="AD1939" s="207">
        <f t="shared" si="804"/>
        <v>0</v>
      </c>
      <c r="AE1939" s="207">
        <f t="shared" si="804"/>
        <v>0</v>
      </c>
      <c r="AF1939" s="207">
        <f t="shared" si="804"/>
        <v>0</v>
      </c>
      <c r="AG1939" s="207">
        <f t="shared" si="804"/>
        <v>0</v>
      </c>
      <c r="AH1939" s="207">
        <f t="shared" si="804"/>
        <v>0</v>
      </c>
      <c r="AI1939" s="207">
        <f t="shared" si="805"/>
        <v>0</v>
      </c>
      <c r="AJ1939" s="207">
        <f t="shared" si="805"/>
        <v>0</v>
      </c>
      <c r="AK1939" s="207">
        <f t="shared" si="805"/>
        <v>0</v>
      </c>
      <c r="AL1939" s="207">
        <f t="shared" si="805"/>
        <v>0</v>
      </c>
      <c r="AM1939" s="207">
        <f t="shared" si="805"/>
        <v>0</v>
      </c>
      <c r="AN1939" s="207">
        <f t="shared" si="805"/>
        <v>0</v>
      </c>
      <c r="AO1939" s="207">
        <f t="shared" si="805"/>
        <v>0</v>
      </c>
      <c r="AP1939" s="207">
        <f t="shared" si="805"/>
        <v>0</v>
      </c>
      <c r="AQ1939" s="207">
        <f t="shared" si="805"/>
        <v>0</v>
      </c>
      <c r="AR1939" s="207">
        <f t="shared" si="805"/>
        <v>0</v>
      </c>
      <c r="AS1939" s="207">
        <f t="shared" si="792"/>
        <v>0</v>
      </c>
    </row>
    <row r="1940" spans="2:45" hidden="1" outlineLevel="2" x14ac:dyDescent="0.15">
      <c r="B1940" s="88">
        <v>4</v>
      </c>
      <c r="D1940" s="408">
        <v>0</v>
      </c>
      <c r="E1940" s="207">
        <f t="shared" si="802"/>
        <v>0</v>
      </c>
      <c r="F1940" s="207">
        <f t="shared" si="802"/>
        <v>0</v>
      </c>
      <c r="G1940" s="207">
        <f t="shared" si="802"/>
        <v>0</v>
      </c>
      <c r="H1940" s="207">
        <f t="shared" si="802"/>
        <v>0</v>
      </c>
      <c r="I1940" s="207">
        <f t="shared" si="802"/>
        <v>0</v>
      </c>
      <c r="J1940" s="207">
        <f t="shared" si="802"/>
        <v>0</v>
      </c>
      <c r="K1940" s="207">
        <f t="shared" si="802"/>
        <v>0</v>
      </c>
      <c r="L1940" s="207">
        <f t="shared" si="802"/>
        <v>0</v>
      </c>
      <c r="M1940" s="207">
        <f t="shared" si="802"/>
        <v>0</v>
      </c>
      <c r="N1940" s="207">
        <f t="shared" si="802"/>
        <v>0</v>
      </c>
      <c r="O1940" s="207">
        <f t="shared" si="803"/>
        <v>0</v>
      </c>
      <c r="P1940" s="207">
        <f t="shared" si="803"/>
        <v>0</v>
      </c>
      <c r="Q1940" s="207">
        <f t="shared" si="803"/>
        <v>0</v>
      </c>
      <c r="R1940" s="207">
        <f t="shared" si="803"/>
        <v>0</v>
      </c>
      <c r="S1940" s="207">
        <f t="shared" si="803"/>
        <v>0</v>
      </c>
      <c r="T1940" s="207">
        <f t="shared" si="803"/>
        <v>0</v>
      </c>
      <c r="U1940" s="207">
        <f t="shared" si="803"/>
        <v>0</v>
      </c>
      <c r="V1940" s="207">
        <f t="shared" si="803"/>
        <v>0</v>
      </c>
      <c r="W1940" s="207">
        <f t="shared" si="803"/>
        <v>0</v>
      </c>
      <c r="X1940" s="207">
        <f t="shared" si="803"/>
        <v>0</v>
      </c>
      <c r="Y1940" s="207">
        <f t="shared" si="804"/>
        <v>0</v>
      </c>
      <c r="Z1940" s="207">
        <f t="shared" si="804"/>
        <v>0</v>
      </c>
      <c r="AA1940" s="207">
        <f t="shared" si="804"/>
        <v>0</v>
      </c>
      <c r="AB1940" s="207">
        <f t="shared" si="804"/>
        <v>0</v>
      </c>
      <c r="AC1940" s="207">
        <f t="shared" si="804"/>
        <v>0</v>
      </c>
      <c r="AD1940" s="207">
        <f t="shared" si="804"/>
        <v>0</v>
      </c>
      <c r="AE1940" s="207">
        <f t="shared" si="804"/>
        <v>0</v>
      </c>
      <c r="AF1940" s="207">
        <f t="shared" si="804"/>
        <v>0</v>
      </c>
      <c r="AG1940" s="207">
        <f t="shared" si="804"/>
        <v>0</v>
      </c>
      <c r="AH1940" s="207">
        <f t="shared" si="804"/>
        <v>0</v>
      </c>
      <c r="AI1940" s="207">
        <f t="shared" si="805"/>
        <v>0</v>
      </c>
      <c r="AJ1940" s="207">
        <f t="shared" si="805"/>
        <v>0</v>
      </c>
      <c r="AK1940" s="207">
        <f t="shared" si="805"/>
        <v>0</v>
      </c>
      <c r="AL1940" s="207">
        <f t="shared" si="805"/>
        <v>0</v>
      </c>
      <c r="AM1940" s="207">
        <f t="shared" si="805"/>
        <v>0</v>
      </c>
      <c r="AN1940" s="207">
        <f t="shared" si="805"/>
        <v>0</v>
      </c>
      <c r="AO1940" s="207">
        <f t="shared" si="805"/>
        <v>0</v>
      </c>
      <c r="AP1940" s="207">
        <f t="shared" si="805"/>
        <v>0</v>
      </c>
      <c r="AQ1940" s="207">
        <f t="shared" si="805"/>
        <v>0</v>
      </c>
      <c r="AR1940" s="207">
        <f t="shared" si="805"/>
        <v>0</v>
      </c>
      <c r="AS1940" s="207">
        <f t="shared" si="792"/>
        <v>0</v>
      </c>
    </row>
    <row r="1941" spans="2:45" hidden="1" outlineLevel="2" x14ac:dyDescent="0.15">
      <c r="B1941" s="88">
        <v>5</v>
      </c>
      <c r="D1941" s="408">
        <v>0</v>
      </c>
      <c r="E1941" s="207">
        <f t="shared" si="802"/>
        <v>0</v>
      </c>
      <c r="F1941" s="207">
        <f t="shared" si="802"/>
        <v>0</v>
      </c>
      <c r="G1941" s="207">
        <f t="shared" si="802"/>
        <v>0</v>
      </c>
      <c r="H1941" s="207">
        <f t="shared" si="802"/>
        <v>0</v>
      </c>
      <c r="I1941" s="207">
        <f t="shared" si="802"/>
        <v>0</v>
      </c>
      <c r="J1941" s="207">
        <f t="shared" si="802"/>
        <v>0</v>
      </c>
      <c r="K1941" s="207">
        <f t="shared" si="802"/>
        <v>0</v>
      </c>
      <c r="L1941" s="207">
        <f t="shared" si="802"/>
        <v>0</v>
      </c>
      <c r="M1941" s="207">
        <f t="shared" si="802"/>
        <v>0</v>
      </c>
      <c r="N1941" s="207">
        <f t="shared" si="802"/>
        <v>0</v>
      </c>
      <c r="O1941" s="207">
        <f t="shared" si="803"/>
        <v>0</v>
      </c>
      <c r="P1941" s="207">
        <f t="shared" si="803"/>
        <v>0</v>
      </c>
      <c r="Q1941" s="207">
        <f t="shared" si="803"/>
        <v>0</v>
      </c>
      <c r="R1941" s="207">
        <f t="shared" si="803"/>
        <v>0</v>
      </c>
      <c r="S1941" s="207">
        <f t="shared" si="803"/>
        <v>0</v>
      </c>
      <c r="T1941" s="207">
        <f t="shared" si="803"/>
        <v>0</v>
      </c>
      <c r="U1941" s="207">
        <f t="shared" si="803"/>
        <v>0</v>
      </c>
      <c r="V1941" s="207">
        <f t="shared" si="803"/>
        <v>0</v>
      </c>
      <c r="W1941" s="207">
        <f t="shared" si="803"/>
        <v>0</v>
      </c>
      <c r="X1941" s="207">
        <f t="shared" si="803"/>
        <v>0</v>
      </c>
      <c r="Y1941" s="207">
        <f t="shared" si="804"/>
        <v>0</v>
      </c>
      <c r="Z1941" s="207">
        <f t="shared" si="804"/>
        <v>0</v>
      </c>
      <c r="AA1941" s="207">
        <f t="shared" si="804"/>
        <v>0</v>
      </c>
      <c r="AB1941" s="207">
        <f t="shared" si="804"/>
        <v>0</v>
      </c>
      <c r="AC1941" s="207">
        <f t="shared" si="804"/>
        <v>0</v>
      </c>
      <c r="AD1941" s="207">
        <f t="shared" si="804"/>
        <v>0</v>
      </c>
      <c r="AE1941" s="207">
        <f t="shared" si="804"/>
        <v>0</v>
      </c>
      <c r="AF1941" s="207">
        <f t="shared" si="804"/>
        <v>0</v>
      </c>
      <c r="AG1941" s="207">
        <f t="shared" si="804"/>
        <v>0</v>
      </c>
      <c r="AH1941" s="207">
        <f t="shared" si="804"/>
        <v>0</v>
      </c>
      <c r="AI1941" s="207">
        <f t="shared" si="805"/>
        <v>0</v>
      </c>
      <c r="AJ1941" s="207">
        <f t="shared" si="805"/>
        <v>0</v>
      </c>
      <c r="AK1941" s="207">
        <f t="shared" si="805"/>
        <v>0</v>
      </c>
      <c r="AL1941" s="207">
        <f t="shared" si="805"/>
        <v>0</v>
      </c>
      <c r="AM1941" s="207">
        <f t="shared" si="805"/>
        <v>0</v>
      </c>
      <c r="AN1941" s="207">
        <f t="shared" si="805"/>
        <v>0</v>
      </c>
      <c r="AO1941" s="207">
        <f t="shared" si="805"/>
        <v>0</v>
      </c>
      <c r="AP1941" s="207">
        <f t="shared" si="805"/>
        <v>0</v>
      </c>
      <c r="AQ1941" s="207">
        <f t="shared" si="805"/>
        <v>0</v>
      </c>
      <c r="AR1941" s="207">
        <f t="shared" si="805"/>
        <v>0</v>
      </c>
      <c r="AS1941" s="207">
        <f t="shared" si="792"/>
        <v>0</v>
      </c>
    </row>
    <row r="1942" spans="2:45" hidden="1" outlineLevel="2" x14ac:dyDescent="0.15">
      <c r="B1942" s="88">
        <v>6</v>
      </c>
      <c r="D1942" s="408">
        <v>0</v>
      </c>
      <c r="E1942" s="207">
        <f t="shared" si="802"/>
        <v>0</v>
      </c>
      <c r="F1942" s="207">
        <f t="shared" si="802"/>
        <v>0</v>
      </c>
      <c r="G1942" s="207">
        <f t="shared" si="802"/>
        <v>0</v>
      </c>
      <c r="H1942" s="207">
        <f t="shared" si="802"/>
        <v>0</v>
      </c>
      <c r="I1942" s="207">
        <f t="shared" si="802"/>
        <v>0</v>
      </c>
      <c r="J1942" s="207">
        <f t="shared" si="802"/>
        <v>0</v>
      </c>
      <c r="K1942" s="207">
        <f t="shared" si="802"/>
        <v>0</v>
      </c>
      <c r="L1942" s="207">
        <f t="shared" si="802"/>
        <v>0</v>
      </c>
      <c r="M1942" s="207">
        <f t="shared" si="802"/>
        <v>0</v>
      </c>
      <c r="N1942" s="207">
        <f t="shared" si="802"/>
        <v>0</v>
      </c>
      <c r="O1942" s="207">
        <f t="shared" si="803"/>
        <v>0</v>
      </c>
      <c r="P1942" s="207">
        <f t="shared" si="803"/>
        <v>0</v>
      </c>
      <c r="Q1942" s="207">
        <f t="shared" si="803"/>
        <v>0</v>
      </c>
      <c r="R1942" s="207">
        <f t="shared" si="803"/>
        <v>0</v>
      </c>
      <c r="S1942" s="207">
        <f t="shared" si="803"/>
        <v>0</v>
      </c>
      <c r="T1942" s="207">
        <f t="shared" si="803"/>
        <v>0</v>
      </c>
      <c r="U1942" s="207">
        <f t="shared" si="803"/>
        <v>0</v>
      </c>
      <c r="V1942" s="207">
        <f t="shared" si="803"/>
        <v>0</v>
      </c>
      <c r="W1942" s="207">
        <f t="shared" si="803"/>
        <v>0</v>
      </c>
      <c r="X1942" s="207">
        <f t="shared" si="803"/>
        <v>0</v>
      </c>
      <c r="Y1942" s="207">
        <f t="shared" si="804"/>
        <v>0</v>
      </c>
      <c r="Z1942" s="207">
        <f t="shared" si="804"/>
        <v>0</v>
      </c>
      <c r="AA1942" s="207">
        <f t="shared" si="804"/>
        <v>0</v>
      </c>
      <c r="AB1942" s="207">
        <f t="shared" si="804"/>
        <v>0</v>
      </c>
      <c r="AC1942" s="207">
        <f t="shared" si="804"/>
        <v>0</v>
      </c>
      <c r="AD1942" s="207">
        <f t="shared" si="804"/>
        <v>0</v>
      </c>
      <c r="AE1942" s="207">
        <f t="shared" si="804"/>
        <v>0</v>
      </c>
      <c r="AF1942" s="207">
        <f t="shared" si="804"/>
        <v>0</v>
      </c>
      <c r="AG1942" s="207">
        <f t="shared" si="804"/>
        <v>0</v>
      </c>
      <c r="AH1942" s="207">
        <f t="shared" si="804"/>
        <v>0</v>
      </c>
      <c r="AI1942" s="207">
        <f t="shared" si="805"/>
        <v>0</v>
      </c>
      <c r="AJ1942" s="207">
        <f t="shared" si="805"/>
        <v>0</v>
      </c>
      <c r="AK1942" s="207">
        <f t="shared" si="805"/>
        <v>0</v>
      </c>
      <c r="AL1942" s="207">
        <f t="shared" si="805"/>
        <v>0</v>
      </c>
      <c r="AM1942" s="207">
        <f t="shared" si="805"/>
        <v>0</v>
      </c>
      <c r="AN1942" s="207">
        <f t="shared" si="805"/>
        <v>0</v>
      </c>
      <c r="AO1942" s="207">
        <f t="shared" si="805"/>
        <v>0</v>
      </c>
      <c r="AP1942" s="207">
        <f t="shared" si="805"/>
        <v>0</v>
      </c>
      <c r="AQ1942" s="207">
        <f t="shared" si="805"/>
        <v>0</v>
      </c>
      <c r="AR1942" s="207">
        <f t="shared" si="805"/>
        <v>0</v>
      </c>
      <c r="AS1942" s="207">
        <f t="shared" si="792"/>
        <v>0</v>
      </c>
    </row>
    <row r="1943" spans="2:45" hidden="1" outlineLevel="2" x14ac:dyDescent="0.15">
      <c r="B1943" s="88">
        <v>7</v>
      </c>
      <c r="D1943" s="408">
        <v>0</v>
      </c>
      <c r="E1943" s="207">
        <f t="shared" si="802"/>
        <v>0</v>
      </c>
      <c r="F1943" s="207">
        <f t="shared" si="802"/>
        <v>0</v>
      </c>
      <c r="G1943" s="207">
        <f t="shared" si="802"/>
        <v>0</v>
      </c>
      <c r="H1943" s="207">
        <f t="shared" si="802"/>
        <v>0</v>
      </c>
      <c r="I1943" s="207">
        <f t="shared" si="802"/>
        <v>0</v>
      </c>
      <c r="J1943" s="207">
        <f t="shared" si="802"/>
        <v>0</v>
      </c>
      <c r="K1943" s="207">
        <f t="shared" si="802"/>
        <v>0</v>
      </c>
      <c r="L1943" s="207">
        <f t="shared" si="802"/>
        <v>0</v>
      </c>
      <c r="M1943" s="207">
        <f t="shared" si="802"/>
        <v>0</v>
      </c>
      <c r="N1943" s="207">
        <f t="shared" si="802"/>
        <v>0</v>
      </c>
      <c r="O1943" s="207">
        <f t="shared" si="803"/>
        <v>0</v>
      </c>
      <c r="P1943" s="207">
        <f t="shared" si="803"/>
        <v>0</v>
      </c>
      <c r="Q1943" s="207">
        <f t="shared" si="803"/>
        <v>0</v>
      </c>
      <c r="R1943" s="207">
        <f t="shared" si="803"/>
        <v>0</v>
      </c>
      <c r="S1943" s="207">
        <f t="shared" si="803"/>
        <v>0</v>
      </c>
      <c r="T1943" s="207">
        <f t="shared" si="803"/>
        <v>0</v>
      </c>
      <c r="U1943" s="207">
        <f t="shared" si="803"/>
        <v>0</v>
      </c>
      <c r="V1943" s="207">
        <f t="shared" si="803"/>
        <v>0</v>
      </c>
      <c r="W1943" s="207">
        <f t="shared" si="803"/>
        <v>0</v>
      </c>
      <c r="X1943" s="207">
        <f t="shared" si="803"/>
        <v>0</v>
      </c>
      <c r="Y1943" s="207">
        <f t="shared" si="804"/>
        <v>0</v>
      </c>
      <c r="Z1943" s="207">
        <f t="shared" si="804"/>
        <v>0</v>
      </c>
      <c r="AA1943" s="207">
        <f t="shared" si="804"/>
        <v>0</v>
      </c>
      <c r="AB1943" s="207">
        <f t="shared" si="804"/>
        <v>0</v>
      </c>
      <c r="AC1943" s="207">
        <f t="shared" si="804"/>
        <v>0</v>
      </c>
      <c r="AD1943" s="207">
        <f t="shared" si="804"/>
        <v>0</v>
      </c>
      <c r="AE1943" s="207">
        <f t="shared" si="804"/>
        <v>0</v>
      </c>
      <c r="AF1943" s="207">
        <f t="shared" si="804"/>
        <v>0</v>
      </c>
      <c r="AG1943" s="207">
        <f t="shared" si="804"/>
        <v>0</v>
      </c>
      <c r="AH1943" s="207">
        <f t="shared" si="804"/>
        <v>0</v>
      </c>
      <c r="AI1943" s="207">
        <f t="shared" si="805"/>
        <v>0</v>
      </c>
      <c r="AJ1943" s="207">
        <f t="shared" si="805"/>
        <v>0</v>
      </c>
      <c r="AK1943" s="207">
        <f t="shared" si="805"/>
        <v>0</v>
      </c>
      <c r="AL1943" s="207">
        <f t="shared" si="805"/>
        <v>0</v>
      </c>
      <c r="AM1943" s="207">
        <f t="shared" si="805"/>
        <v>0</v>
      </c>
      <c r="AN1943" s="207">
        <f t="shared" si="805"/>
        <v>0</v>
      </c>
      <c r="AO1943" s="207">
        <f t="shared" si="805"/>
        <v>0</v>
      </c>
      <c r="AP1943" s="207">
        <f t="shared" si="805"/>
        <v>0</v>
      </c>
      <c r="AQ1943" s="207">
        <f t="shared" si="805"/>
        <v>0</v>
      </c>
      <c r="AR1943" s="207">
        <f t="shared" si="805"/>
        <v>0</v>
      </c>
      <c r="AS1943" s="207">
        <f t="shared" si="792"/>
        <v>0</v>
      </c>
    </row>
    <row r="1944" spans="2:45" hidden="1" outlineLevel="2" x14ac:dyDescent="0.15">
      <c r="B1944" s="88">
        <v>8</v>
      </c>
      <c r="D1944" s="408">
        <v>0</v>
      </c>
      <c r="E1944" s="207">
        <f t="shared" si="802"/>
        <v>0</v>
      </c>
      <c r="F1944" s="207">
        <f t="shared" si="802"/>
        <v>0</v>
      </c>
      <c r="G1944" s="207">
        <f t="shared" si="802"/>
        <v>0</v>
      </c>
      <c r="H1944" s="207">
        <f t="shared" si="802"/>
        <v>0</v>
      </c>
      <c r="I1944" s="207">
        <f t="shared" si="802"/>
        <v>0</v>
      </c>
      <c r="J1944" s="207">
        <f t="shared" si="802"/>
        <v>0</v>
      </c>
      <c r="K1944" s="207">
        <f t="shared" si="802"/>
        <v>0</v>
      </c>
      <c r="L1944" s="207">
        <f t="shared" si="802"/>
        <v>0</v>
      </c>
      <c r="M1944" s="207">
        <f t="shared" si="802"/>
        <v>0</v>
      </c>
      <c r="N1944" s="207">
        <f t="shared" si="802"/>
        <v>0</v>
      </c>
      <c r="O1944" s="207">
        <f t="shared" si="803"/>
        <v>0</v>
      </c>
      <c r="P1944" s="207">
        <f t="shared" si="803"/>
        <v>0</v>
      </c>
      <c r="Q1944" s="207">
        <f t="shared" si="803"/>
        <v>0</v>
      </c>
      <c r="R1944" s="207">
        <f t="shared" si="803"/>
        <v>0</v>
      </c>
      <c r="S1944" s="207">
        <f t="shared" si="803"/>
        <v>0</v>
      </c>
      <c r="T1944" s="207">
        <f t="shared" si="803"/>
        <v>0</v>
      </c>
      <c r="U1944" s="207">
        <f t="shared" si="803"/>
        <v>0</v>
      </c>
      <c r="V1944" s="207">
        <f t="shared" si="803"/>
        <v>0</v>
      </c>
      <c r="W1944" s="207">
        <f t="shared" si="803"/>
        <v>0</v>
      </c>
      <c r="X1944" s="207">
        <f t="shared" si="803"/>
        <v>0</v>
      </c>
      <c r="Y1944" s="207">
        <f t="shared" si="804"/>
        <v>0</v>
      </c>
      <c r="Z1944" s="207">
        <f t="shared" si="804"/>
        <v>0</v>
      </c>
      <c r="AA1944" s="207">
        <f t="shared" si="804"/>
        <v>0</v>
      </c>
      <c r="AB1944" s="207">
        <f t="shared" si="804"/>
        <v>0</v>
      </c>
      <c r="AC1944" s="207">
        <f t="shared" si="804"/>
        <v>0</v>
      </c>
      <c r="AD1944" s="207">
        <f t="shared" si="804"/>
        <v>0</v>
      </c>
      <c r="AE1944" s="207">
        <f t="shared" si="804"/>
        <v>0</v>
      </c>
      <c r="AF1944" s="207">
        <f t="shared" si="804"/>
        <v>0</v>
      </c>
      <c r="AG1944" s="207">
        <f t="shared" si="804"/>
        <v>0</v>
      </c>
      <c r="AH1944" s="207">
        <f t="shared" si="804"/>
        <v>0</v>
      </c>
      <c r="AI1944" s="207">
        <f t="shared" si="805"/>
        <v>0</v>
      </c>
      <c r="AJ1944" s="207">
        <f t="shared" si="805"/>
        <v>0</v>
      </c>
      <c r="AK1944" s="207">
        <f t="shared" si="805"/>
        <v>0</v>
      </c>
      <c r="AL1944" s="207">
        <f t="shared" si="805"/>
        <v>0</v>
      </c>
      <c r="AM1944" s="207">
        <f t="shared" si="805"/>
        <v>0</v>
      </c>
      <c r="AN1944" s="207">
        <f t="shared" si="805"/>
        <v>0</v>
      </c>
      <c r="AO1944" s="207">
        <f t="shared" si="805"/>
        <v>0</v>
      </c>
      <c r="AP1944" s="207">
        <f t="shared" si="805"/>
        <v>0</v>
      </c>
      <c r="AQ1944" s="207">
        <f t="shared" si="805"/>
        <v>0</v>
      </c>
      <c r="AR1944" s="207">
        <f t="shared" si="805"/>
        <v>0</v>
      </c>
      <c r="AS1944" s="207">
        <f t="shared" si="792"/>
        <v>0</v>
      </c>
    </row>
    <row r="1945" spans="2:45" hidden="1" outlineLevel="2" x14ac:dyDescent="0.15">
      <c r="B1945" s="88">
        <v>9</v>
      </c>
      <c r="D1945" s="408">
        <v>0</v>
      </c>
      <c r="E1945" s="207">
        <f t="shared" si="802"/>
        <v>0</v>
      </c>
      <c r="F1945" s="207">
        <f t="shared" si="802"/>
        <v>0</v>
      </c>
      <c r="G1945" s="207">
        <f t="shared" si="802"/>
        <v>0</v>
      </c>
      <c r="H1945" s="207">
        <f t="shared" si="802"/>
        <v>0</v>
      </c>
      <c r="I1945" s="207">
        <f t="shared" si="802"/>
        <v>0</v>
      </c>
      <c r="J1945" s="207">
        <f t="shared" si="802"/>
        <v>0</v>
      </c>
      <c r="K1945" s="207">
        <f t="shared" si="802"/>
        <v>0</v>
      </c>
      <c r="L1945" s="207">
        <f t="shared" si="802"/>
        <v>0</v>
      </c>
      <c r="M1945" s="207">
        <f t="shared" si="802"/>
        <v>0</v>
      </c>
      <c r="N1945" s="207">
        <f t="shared" si="802"/>
        <v>0</v>
      </c>
      <c r="O1945" s="207">
        <f t="shared" si="803"/>
        <v>0</v>
      </c>
      <c r="P1945" s="207">
        <f t="shared" si="803"/>
        <v>0</v>
      </c>
      <c r="Q1945" s="207">
        <f t="shared" si="803"/>
        <v>0</v>
      </c>
      <c r="R1945" s="207">
        <f t="shared" si="803"/>
        <v>0</v>
      </c>
      <c r="S1945" s="207">
        <f t="shared" si="803"/>
        <v>0</v>
      </c>
      <c r="T1945" s="207">
        <f t="shared" si="803"/>
        <v>0</v>
      </c>
      <c r="U1945" s="207">
        <f t="shared" si="803"/>
        <v>0</v>
      </c>
      <c r="V1945" s="207">
        <f t="shared" si="803"/>
        <v>0</v>
      </c>
      <c r="W1945" s="207">
        <f t="shared" si="803"/>
        <v>0</v>
      </c>
      <c r="X1945" s="207">
        <f t="shared" si="803"/>
        <v>0</v>
      </c>
      <c r="Y1945" s="207">
        <f t="shared" si="804"/>
        <v>0</v>
      </c>
      <c r="Z1945" s="207">
        <f t="shared" si="804"/>
        <v>0</v>
      </c>
      <c r="AA1945" s="207">
        <f t="shared" si="804"/>
        <v>0</v>
      </c>
      <c r="AB1945" s="207">
        <f t="shared" si="804"/>
        <v>0</v>
      </c>
      <c r="AC1945" s="207">
        <f t="shared" si="804"/>
        <v>0</v>
      </c>
      <c r="AD1945" s="207">
        <f t="shared" si="804"/>
        <v>0</v>
      </c>
      <c r="AE1945" s="207">
        <f t="shared" si="804"/>
        <v>0</v>
      </c>
      <c r="AF1945" s="207">
        <f t="shared" si="804"/>
        <v>0</v>
      </c>
      <c r="AG1945" s="207">
        <f t="shared" si="804"/>
        <v>0</v>
      </c>
      <c r="AH1945" s="207">
        <f t="shared" si="804"/>
        <v>0</v>
      </c>
      <c r="AI1945" s="207">
        <f t="shared" si="805"/>
        <v>0</v>
      </c>
      <c r="AJ1945" s="207">
        <f t="shared" si="805"/>
        <v>0</v>
      </c>
      <c r="AK1945" s="207">
        <f t="shared" si="805"/>
        <v>0</v>
      </c>
      <c r="AL1945" s="207">
        <f t="shared" si="805"/>
        <v>0</v>
      </c>
      <c r="AM1945" s="207">
        <f t="shared" si="805"/>
        <v>0</v>
      </c>
      <c r="AN1945" s="207">
        <f t="shared" si="805"/>
        <v>0</v>
      </c>
      <c r="AO1945" s="207">
        <f t="shared" si="805"/>
        <v>0</v>
      </c>
      <c r="AP1945" s="207">
        <f t="shared" si="805"/>
        <v>0</v>
      </c>
      <c r="AQ1945" s="207">
        <f t="shared" si="805"/>
        <v>0</v>
      </c>
      <c r="AR1945" s="207">
        <f t="shared" si="805"/>
        <v>0</v>
      </c>
      <c r="AS1945" s="207">
        <f t="shared" si="792"/>
        <v>0</v>
      </c>
    </row>
    <row r="1946" spans="2:45" hidden="1" outlineLevel="2" x14ac:dyDescent="0.15">
      <c r="B1946" s="88">
        <v>10</v>
      </c>
      <c r="D1946" s="408">
        <v>0</v>
      </c>
      <c r="E1946" s="207">
        <f t="shared" si="802"/>
        <v>0</v>
      </c>
      <c r="F1946" s="207">
        <f t="shared" si="802"/>
        <v>0</v>
      </c>
      <c r="G1946" s="207">
        <f t="shared" si="802"/>
        <v>0</v>
      </c>
      <c r="H1946" s="207">
        <f t="shared" si="802"/>
        <v>0</v>
      </c>
      <c r="I1946" s="207">
        <f t="shared" si="802"/>
        <v>0</v>
      </c>
      <c r="J1946" s="207">
        <f t="shared" si="802"/>
        <v>0</v>
      </c>
      <c r="K1946" s="207">
        <f t="shared" si="802"/>
        <v>0</v>
      </c>
      <c r="L1946" s="207">
        <f t="shared" si="802"/>
        <v>0</v>
      </c>
      <c r="M1946" s="207">
        <f t="shared" si="802"/>
        <v>0</v>
      </c>
      <c r="N1946" s="207">
        <f t="shared" si="802"/>
        <v>0</v>
      </c>
      <c r="O1946" s="207">
        <f t="shared" si="803"/>
        <v>0</v>
      </c>
      <c r="P1946" s="207">
        <f t="shared" si="803"/>
        <v>0</v>
      </c>
      <c r="Q1946" s="207">
        <f t="shared" si="803"/>
        <v>0</v>
      </c>
      <c r="R1946" s="207">
        <f t="shared" si="803"/>
        <v>0</v>
      </c>
      <c r="S1946" s="207">
        <f t="shared" si="803"/>
        <v>0</v>
      </c>
      <c r="T1946" s="207">
        <f t="shared" si="803"/>
        <v>0</v>
      </c>
      <c r="U1946" s="207">
        <f t="shared" si="803"/>
        <v>0</v>
      </c>
      <c r="V1946" s="207">
        <f t="shared" si="803"/>
        <v>0</v>
      </c>
      <c r="W1946" s="207">
        <f t="shared" si="803"/>
        <v>0</v>
      </c>
      <c r="X1946" s="207">
        <f t="shared" si="803"/>
        <v>0</v>
      </c>
      <c r="Y1946" s="207">
        <f t="shared" si="804"/>
        <v>0</v>
      </c>
      <c r="Z1946" s="207">
        <f t="shared" si="804"/>
        <v>0</v>
      </c>
      <c r="AA1946" s="207">
        <f t="shared" si="804"/>
        <v>0</v>
      </c>
      <c r="AB1946" s="207">
        <f t="shared" si="804"/>
        <v>0</v>
      </c>
      <c r="AC1946" s="207">
        <f t="shared" si="804"/>
        <v>0</v>
      </c>
      <c r="AD1946" s="207">
        <f t="shared" si="804"/>
        <v>0</v>
      </c>
      <c r="AE1946" s="207">
        <f t="shared" si="804"/>
        <v>0</v>
      </c>
      <c r="AF1946" s="207">
        <f t="shared" si="804"/>
        <v>0</v>
      </c>
      <c r="AG1946" s="207">
        <f t="shared" si="804"/>
        <v>0</v>
      </c>
      <c r="AH1946" s="207">
        <f t="shared" si="804"/>
        <v>0</v>
      </c>
      <c r="AI1946" s="207">
        <f t="shared" si="805"/>
        <v>0</v>
      </c>
      <c r="AJ1946" s="207">
        <f t="shared" si="805"/>
        <v>0</v>
      </c>
      <c r="AK1946" s="207">
        <f t="shared" si="805"/>
        <v>0</v>
      </c>
      <c r="AL1946" s="207">
        <f t="shared" si="805"/>
        <v>0</v>
      </c>
      <c r="AM1946" s="207">
        <f t="shared" si="805"/>
        <v>0</v>
      </c>
      <c r="AN1946" s="207">
        <f t="shared" si="805"/>
        <v>0</v>
      </c>
      <c r="AO1946" s="207">
        <f t="shared" si="805"/>
        <v>0</v>
      </c>
      <c r="AP1946" s="207">
        <f t="shared" si="805"/>
        <v>0</v>
      </c>
      <c r="AQ1946" s="207">
        <f t="shared" si="805"/>
        <v>0</v>
      </c>
      <c r="AR1946" s="207">
        <f t="shared" si="805"/>
        <v>0</v>
      </c>
      <c r="AS1946" s="207">
        <f t="shared" si="792"/>
        <v>0</v>
      </c>
    </row>
    <row r="1947" spans="2:45" hidden="1" outlineLevel="2" x14ac:dyDescent="0.15">
      <c r="B1947" s="88">
        <v>11</v>
      </c>
      <c r="D1947" s="408">
        <v>0</v>
      </c>
      <c r="E1947" s="207">
        <f t="shared" ref="E1947:N1956" si="806">IF(AND(E$2=$B1947,$B1947=$C$3),$D1947,IF(AND(E$2&gt;$B1947,E$2&lt;=$D$1936+$B1947),SLN($D1947,0,IF($C$3-$B1947&gt;=$D$1936,$D$1936,$C$3-$B1947)),0))</f>
        <v>0</v>
      </c>
      <c r="F1947" s="207">
        <f t="shared" si="806"/>
        <v>0</v>
      </c>
      <c r="G1947" s="207">
        <f t="shared" si="806"/>
        <v>0</v>
      </c>
      <c r="H1947" s="207">
        <f t="shared" si="806"/>
        <v>0</v>
      </c>
      <c r="I1947" s="207">
        <f t="shared" si="806"/>
        <v>0</v>
      </c>
      <c r="J1947" s="207">
        <f t="shared" si="806"/>
        <v>0</v>
      </c>
      <c r="K1947" s="207">
        <f t="shared" si="806"/>
        <v>0</v>
      </c>
      <c r="L1947" s="207">
        <f t="shared" si="806"/>
        <v>0</v>
      </c>
      <c r="M1947" s="207">
        <f t="shared" si="806"/>
        <v>0</v>
      </c>
      <c r="N1947" s="207">
        <f t="shared" si="806"/>
        <v>0</v>
      </c>
      <c r="O1947" s="207">
        <f t="shared" ref="O1947:X1956" si="807">IF(AND(O$2=$B1947,$B1947=$C$3),$D1947,IF(AND(O$2&gt;$B1947,O$2&lt;=$D$1936+$B1947),SLN($D1947,0,IF($C$3-$B1947&gt;=$D$1936,$D$1936,$C$3-$B1947)),0))</f>
        <v>0</v>
      </c>
      <c r="P1947" s="207">
        <f t="shared" si="807"/>
        <v>0</v>
      </c>
      <c r="Q1947" s="207">
        <f t="shared" si="807"/>
        <v>0</v>
      </c>
      <c r="R1947" s="207">
        <f t="shared" si="807"/>
        <v>0</v>
      </c>
      <c r="S1947" s="207">
        <f t="shared" si="807"/>
        <v>0</v>
      </c>
      <c r="T1947" s="207">
        <f t="shared" si="807"/>
        <v>0</v>
      </c>
      <c r="U1947" s="207">
        <f t="shared" si="807"/>
        <v>0</v>
      </c>
      <c r="V1947" s="207">
        <f t="shared" si="807"/>
        <v>0</v>
      </c>
      <c r="W1947" s="207">
        <f t="shared" si="807"/>
        <v>0</v>
      </c>
      <c r="X1947" s="207">
        <f t="shared" si="807"/>
        <v>0</v>
      </c>
      <c r="Y1947" s="207">
        <f t="shared" ref="Y1947:AH1956" si="808">IF(AND(Y$2=$B1947,$B1947=$C$3),$D1947,IF(AND(Y$2&gt;$B1947,Y$2&lt;=$D$1936+$B1947),SLN($D1947,0,IF($C$3-$B1947&gt;=$D$1936,$D$1936,$C$3-$B1947)),0))</f>
        <v>0</v>
      </c>
      <c r="Z1947" s="207">
        <f t="shared" si="808"/>
        <v>0</v>
      </c>
      <c r="AA1947" s="207">
        <f t="shared" si="808"/>
        <v>0</v>
      </c>
      <c r="AB1947" s="207">
        <f t="shared" si="808"/>
        <v>0</v>
      </c>
      <c r="AC1947" s="207">
        <f t="shared" si="808"/>
        <v>0</v>
      </c>
      <c r="AD1947" s="207">
        <f t="shared" si="808"/>
        <v>0</v>
      </c>
      <c r="AE1947" s="207">
        <f t="shared" si="808"/>
        <v>0</v>
      </c>
      <c r="AF1947" s="207">
        <f t="shared" si="808"/>
        <v>0</v>
      </c>
      <c r="AG1947" s="207">
        <f t="shared" si="808"/>
        <v>0</v>
      </c>
      <c r="AH1947" s="207">
        <f t="shared" si="808"/>
        <v>0</v>
      </c>
      <c r="AI1947" s="207">
        <f t="shared" ref="AI1947:AR1956" si="809">IF(AND(AI$2=$B1947,$B1947=$C$3),$D1947,IF(AND(AI$2&gt;$B1947,AI$2&lt;=$D$1936+$B1947),SLN($D1947,0,IF($C$3-$B1947&gt;=$D$1936,$D$1936,$C$3-$B1947)),0))</f>
        <v>0</v>
      </c>
      <c r="AJ1947" s="207">
        <f t="shared" si="809"/>
        <v>0</v>
      </c>
      <c r="AK1947" s="207">
        <f t="shared" si="809"/>
        <v>0</v>
      </c>
      <c r="AL1947" s="207">
        <f t="shared" si="809"/>
        <v>0</v>
      </c>
      <c r="AM1947" s="207">
        <f t="shared" si="809"/>
        <v>0</v>
      </c>
      <c r="AN1947" s="207">
        <f t="shared" si="809"/>
        <v>0</v>
      </c>
      <c r="AO1947" s="207">
        <f t="shared" si="809"/>
        <v>0</v>
      </c>
      <c r="AP1947" s="207">
        <f t="shared" si="809"/>
        <v>0</v>
      </c>
      <c r="AQ1947" s="207">
        <f t="shared" si="809"/>
        <v>0</v>
      </c>
      <c r="AR1947" s="207">
        <f t="shared" si="809"/>
        <v>0</v>
      </c>
      <c r="AS1947" s="207">
        <f t="shared" si="792"/>
        <v>0</v>
      </c>
    </row>
    <row r="1948" spans="2:45" hidden="1" outlineLevel="2" x14ac:dyDescent="0.15">
      <c r="B1948" s="88">
        <v>12</v>
      </c>
      <c r="D1948" s="408">
        <v>0</v>
      </c>
      <c r="E1948" s="207">
        <f t="shared" si="806"/>
        <v>0</v>
      </c>
      <c r="F1948" s="207">
        <f t="shared" si="806"/>
        <v>0</v>
      </c>
      <c r="G1948" s="207">
        <f t="shared" si="806"/>
        <v>0</v>
      </c>
      <c r="H1948" s="207">
        <f t="shared" si="806"/>
        <v>0</v>
      </c>
      <c r="I1948" s="207">
        <f t="shared" si="806"/>
        <v>0</v>
      </c>
      <c r="J1948" s="207">
        <f t="shared" si="806"/>
        <v>0</v>
      </c>
      <c r="K1948" s="207">
        <f t="shared" si="806"/>
        <v>0</v>
      </c>
      <c r="L1948" s="207">
        <f t="shared" si="806"/>
        <v>0</v>
      </c>
      <c r="M1948" s="207">
        <f t="shared" si="806"/>
        <v>0</v>
      </c>
      <c r="N1948" s="207">
        <f t="shared" si="806"/>
        <v>0</v>
      </c>
      <c r="O1948" s="207">
        <f t="shared" si="807"/>
        <v>0</v>
      </c>
      <c r="P1948" s="207">
        <f t="shared" si="807"/>
        <v>0</v>
      </c>
      <c r="Q1948" s="207">
        <f t="shared" si="807"/>
        <v>0</v>
      </c>
      <c r="R1948" s="207">
        <f t="shared" si="807"/>
        <v>0</v>
      </c>
      <c r="S1948" s="207">
        <f t="shared" si="807"/>
        <v>0</v>
      </c>
      <c r="T1948" s="207">
        <f t="shared" si="807"/>
        <v>0</v>
      </c>
      <c r="U1948" s="207">
        <f t="shared" si="807"/>
        <v>0</v>
      </c>
      <c r="V1948" s="207">
        <f t="shared" si="807"/>
        <v>0</v>
      </c>
      <c r="W1948" s="207">
        <f t="shared" si="807"/>
        <v>0</v>
      </c>
      <c r="X1948" s="207">
        <f t="shared" si="807"/>
        <v>0</v>
      </c>
      <c r="Y1948" s="207">
        <f t="shared" si="808"/>
        <v>0</v>
      </c>
      <c r="Z1948" s="207">
        <f t="shared" si="808"/>
        <v>0</v>
      </c>
      <c r="AA1948" s="207">
        <f t="shared" si="808"/>
        <v>0</v>
      </c>
      <c r="AB1948" s="207">
        <f t="shared" si="808"/>
        <v>0</v>
      </c>
      <c r="AC1948" s="207">
        <f t="shared" si="808"/>
        <v>0</v>
      </c>
      <c r="AD1948" s="207">
        <f t="shared" si="808"/>
        <v>0</v>
      </c>
      <c r="AE1948" s="207">
        <f t="shared" si="808"/>
        <v>0</v>
      </c>
      <c r="AF1948" s="207">
        <f t="shared" si="808"/>
        <v>0</v>
      </c>
      <c r="AG1948" s="207">
        <f t="shared" si="808"/>
        <v>0</v>
      </c>
      <c r="AH1948" s="207">
        <f t="shared" si="808"/>
        <v>0</v>
      </c>
      <c r="AI1948" s="207">
        <f t="shared" si="809"/>
        <v>0</v>
      </c>
      <c r="AJ1948" s="207">
        <f t="shared" si="809"/>
        <v>0</v>
      </c>
      <c r="AK1948" s="207">
        <f t="shared" si="809"/>
        <v>0</v>
      </c>
      <c r="AL1948" s="207">
        <f t="shared" si="809"/>
        <v>0</v>
      </c>
      <c r="AM1948" s="207">
        <f t="shared" si="809"/>
        <v>0</v>
      </c>
      <c r="AN1948" s="207">
        <f t="shared" si="809"/>
        <v>0</v>
      </c>
      <c r="AO1948" s="207">
        <f t="shared" si="809"/>
        <v>0</v>
      </c>
      <c r="AP1948" s="207">
        <f t="shared" si="809"/>
        <v>0</v>
      </c>
      <c r="AQ1948" s="207">
        <f t="shared" si="809"/>
        <v>0</v>
      </c>
      <c r="AR1948" s="207">
        <f t="shared" si="809"/>
        <v>0</v>
      </c>
      <c r="AS1948" s="207">
        <f t="shared" si="792"/>
        <v>0</v>
      </c>
    </row>
    <row r="1949" spans="2:45" hidden="1" outlineLevel="2" x14ac:dyDescent="0.15">
      <c r="B1949" s="88">
        <v>13</v>
      </c>
      <c r="D1949" s="408">
        <v>0</v>
      </c>
      <c r="E1949" s="207">
        <f t="shared" si="806"/>
        <v>0</v>
      </c>
      <c r="F1949" s="207">
        <f t="shared" si="806"/>
        <v>0</v>
      </c>
      <c r="G1949" s="207">
        <f t="shared" si="806"/>
        <v>0</v>
      </c>
      <c r="H1949" s="207">
        <f t="shared" si="806"/>
        <v>0</v>
      </c>
      <c r="I1949" s="207">
        <f t="shared" si="806"/>
        <v>0</v>
      </c>
      <c r="J1949" s="207">
        <f t="shared" si="806"/>
        <v>0</v>
      </c>
      <c r="K1949" s="207">
        <f t="shared" si="806"/>
        <v>0</v>
      </c>
      <c r="L1949" s="207">
        <f t="shared" si="806"/>
        <v>0</v>
      </c>
      <c r="M1949" s="207">
        <f t="shared" si="806"/>
        <v>0</v>
      </c>
      <c r="N1949" s="207">
        <f t="shared" si="806"/>
        <v>0</v>
      </c>
      <c r="O1949" s="207">
        <f t="shared" si="807"/>
        <v>0</v>
      </c>
      <c r="P1949" s="207">
        <f t="shared" si="807"/>
        <v>0</v>
      </c>
      <c r="Q1949" s="207">
        <f t="shared" si="807"/>
        <v>0</v>
      </c>
      <c r="R1949" s="207">
        <f t="shared" si="807"/>
        <v>0</v>
      </c>
      <c r="S1949" s="207">
        <f t="shared" si="807"/>
        <v>0</v>
      </c>
      <c r="T1949" s="207">
        <f t="shared" si="807"/>
        <v>0</v>
      </c>
      <c r="U1949" s="207">
        <f t="shared" si="807"/>
        <v>0</v>
      </c>
      <c r="V1949" s="207">
        <f t="shared" si="807"/>
        <v>0</v>
      </c>
      <c r="W1949" s="207">
        <f t="shared" si="807"/>
        <v>0</v>
      </c>
      <c r="X1949" s="207">
        <f t="shared" si="807"/>
        <v>0</v>
      </c>
      <c r="Y1949" s="207">
        <f t="shared" si="808"/>
        <v>0</v>
      </c>
      <c r="Z1949" s="207">
        <f t="shared" si="808"/>
        <v>0</v>
      </c>
      <c r="AA1949" s="207">
        <f t="shared" si="808"/>
        <v>0</v>
      </c>
      <c r="AB1949" s="207">
        <f t="shared" si="808"/>
        <v>0</v>
      </c>
      <c r="AC1949" s="207">
        <f t="shared" si="808"/>
        <v>0</v>
      </c>
      <c r="AD1949" s="207">
        <f t="shared" si="808"/>
        <v>0</v>
      </c>
      <c r="AE1949" s="207">
        <f t="shared" si="808"/>
        <v>0</v>
      </c>
      <c r="AF1949" s="207">
        <f t="shared" si="808"/>
        <v>0</v>
      </c>
      <c r="AG1949" s="207">
        <f t="shared" si="808"/>
        <v>0</v>
      </c>
      <c r="AH1949" s="207">
        <f t="shared" si="808"/>
        <v>0</v>
      </c>
      <c r="AI1949" s="207">
        <f t="shared" si="809"/>
        <v>0</v>
      </c>
      <c r="AJ1949" s="207">
        <f t="shared" si="809"/>
        <v>0</v>
      </c>
      <c r="AK1949" s="207">
        <f t="shared" si="809"/>
        <v>0</v>
      </c>
      <c r="AL1949" s="207">
        <f t="shared" si="809"/>
        <v>0</v>
      </c>
      <c r="AM1949" s="207">
        <f t="shared" si="809"/>
        <v>0</v>
      </c>
      <c r="AN1949" s="207">
        <f t="shared" si="809"/>
        <v>0</v>
      </c>
      <c r="AO1949" s="207">
        <f t="shared" si="809"/>
        <v>0</v>
      </c>
      <c r="AP1949" s="207">
        <f t="shared" si="809"/>
        <v>0</v>
      </c>
      <c r="AQ1949" s="207">
        <f t="shared" si="809"/>
        <v>0</v>
      </c>
      <c r="AR1949" s="207">
        <f t="shared" si="809"/>
        <v>0</v>
      </c>
      <c r="AS1949" s="207">
        <f t="shared" si="792"/>
        <v>0</v>
      </c>
    </row>
    <row r="1950" spans="2:45" hidden="1" outlineLevel="2" x14ac:dyDescent="0.15">
      <c r="B1950" s="88">
        <v>14</v>
      </c>
      <c r="D1950" s="408">
        <v>0</v>
      </c>
      <c r="E1950" s="207">
        <f t="shared" si="806"/>
        <v>0</v>
      </c>
      <c r="F1950" s="207">
        <f t="shared" si="806"/>
        <v>0</v>
      </c>
      <c r="G1950" s="207">
        <f t="shared" si="806"/>
        <v>0</v>
      </c>
      <c r="H1950" s="207">
        <f t="shared" si="806"/>
        <v>0</v>
      </c>
      <c r="I1950" s="207">
        <f t="shared" si="806"/>
        <v>0</v>
      </c>
      <c r="J1950" s="207">
        <f t="shared" si="806"/>
        <v>0</v>
      </c>
      <c r="K1950" s="207">
        <f t="shared" si="806"/>
        <v>0</v>
      </c>
      <c r="L1950" s="207">
        <f t="shared" si="806"/>
        <v>0</v>
      </c>
      <c r="M1950" s="207">
        <f t="shared" si="806"/>
        <v>0</v>
      </c>
      <c r="N1950" s="207">
        <f t="shared" si="806"/>
        <v>0</v>
      </c>
      <c r="O1950" s="207">
        <f t="shared" si="807"/>
        <v>0</v>
      </c>
      <c r="P1950" s="207">
        <f t="shared" si="807"/>
        <v>0</v>
      </c>
      <c r="Q1950" s="207">
        <f t="shared" si="807"/>
        <v>0</v>
      </c>
      <c r="R1950" s="207">
        <f t="shared" si="807"/>
        <v>0</v>
      </c>
      <c r="S1950" s="207">
        <f t="shared" si="807"/>
        <v>0</v>
      </c>
      <c r="T1950" s="207">
        <f t="shared" si="807"/>
        <v>0</v>
      </c>
      <c r="U1950" s="207">
        <f t="shared" si="807"/>
        <v>0</v>
      </c>
      <c r="V1950" s="207">
        <f t="shared" si="807"/>
        <v>0</v>
      </c>
      <c r="W1950" s="207">
        <f t="shared" si="807"/>
        <v>0</v>
      </c>
      <c r="X1950" s="207">
        <f t="shared" si="807"/>
        <v>0</v>
      </c>
      <c r="Y1950" s="207">
        <f t="shared" si="808"/>
        <v>0</v>
      </c>
      <c r="Z1950" s="207">
        <f t="shared" si="808"/>
        <v>0</v>
      </c>
      <c r="AA1950" s="207">
        <f t="shared" si="808"/>
        <v>0</v>
      </c>
      <c r="AB1950" s="207">
        <f t="shared" si="808"/>
        <v>0</v>
      </c>
      <c r="AC1950" s="207">
        <f t="shared" si="808"/>
        <v>0</v>
      </c>
      <c r="AD1950" s="207">
        <f t="shared" si="808"/>
        <v>0</v>
      </c>
      <c r="AE1950" s="207">
        <f t="shared" si="808"/>
        <v>0</v>
      </c>
      <c r="AF1950" s="207">
        <f t="shared" si="808"/>
        <v>0</v>
      </c>
      <c r="AG1950" s="207">
        <f t="shared" si="808"/>
        <v>0</v>
      </c>
      <c r="AH1950" s="207">
        <f t="shared" si="808"/>
        <v>0</v>
      </c>
      <c r="AI1950" s="207">
        <f t="shared" si="809"/>
        <v>0</v>
      </c>
      <c r="AJ1950" s="207">
        <f t="shared" si="809"/>
        <v>0</v>
      </c>
      <c r="AK1950" s="207">
        <f t="shared" si="809"/>
        <v>0</v>
      </c>
      <c r="AL1950" s="207">
        <f t="shared" si="809"/>
        <v>0</v>
      </c>
      <c r="AM1950" s="207">
        <f t="shared" si="809"/>
        <v>0</v>
      </c>
      <c r="AN1950" s="207">
        <f t="shared" si="809"/>
        <v>0</v>
      </c>
      <c r="AO1950" s="207">
        <f t="shared" si="809"/>
        <v>0</v>
      </c>
      <c r="AP1950" s="207">
        <f t="shared" si="809"/>
        <v>0</v>
      </c>
      <c r="AQ1950" s="207">
        <f t="shared" si="809"/>
        <v>0</v>
      </c>
      <c r="AR1950" s="207">
        <f t="shared" si="809"/>
        <v>0</v>
      </c>
      <c r="AS1950" s="207">
        <f t="shared" si="792"/>
        <v>0</v>
      </c>
    </row>
    <row r="1951" spans="2:45" hidden="1" outlineLevel="2" x14ac:dyDescent="0.15">
      <c r="B1951" s="88">
        <v>15</v>
      </c>
      <c r="D1951" s="408">
        <v>0</v>
      </c>
      <c r="E1951" s="207">
        <f t="shared" si="806"/>
        <v>0</v>
      </c>
      <c r="F1951" s="207">
        <f t="shared" si="806"/>
        <v>0</v>
      </c>
      <c r="G1951" s="207">
        <f t="shared" si="806"/>
        <v>0</v>
      </c>
      <c r="H1951" s="207">
        <f t="shared" si="806"/>
        <v>0</v>
      </c>
      <c r="I1951" s="207">
        <f t="shared" si="806"/>
        <v>0</v>
      </c>
      <c r="J1951" s="207">
        <f t="shared" si="806"/>
        <v>0</v>
      </c>
      <c r="K1951" s="207">
        <f t="shared" si="806"/>
        <v>0</v>
      </c>
      <c r="L1951" s="207">
        <f t="shared" si="806"/>
        <v>0</v>
      </c>
      <c r="M1951" s="207">
        <f t="shared" si="806"/>
        <v>0</v>
      </c>
      <c r="N1951" s="207">
        <f t="shared" si="806"/>
        <v>0</v>
      </c>
      <c r="O1951" s="207">
        <f t="shared" si="807"/>
        <v>0</v>
      </c>
      <c r="P1951" s="207">
        <f t="shared" si="807"/>
        <v>0</v>
      </c>
      <c r="Q1951" s="207">
        <f t="shared" si="807"/>
        <v>0</v>
      </c>
      <c r="R1951" s="207">
        <f t="shared" si="807"/>
        <v>0</v>
      </c>
      <c r="S1951" s="207">
        <f t="shared" si="807"/>
        <v>0</v>
      </c>
      <c r="T1951" s="207">
        <f t="shared" si="807"/>
        <v>0</v>
      </c>
      <c r="U1951" s="207">
        <f t="shared" si="807"/>
        <v>0</v>
      </c>
      <c r="V1951" s="207">
        <f t="shared" si="807"/>
        <v>0</v>
      </c>
      <c r="W1951" s="207">
        <f t="shared" si="807"/>
        <v>0</v>
      </c>
      <c r="X1951" s="207">
        <f t="shared" si="807"/>
        <v>0</v>
      </c>
      <c r="Y1951" s="207">
        <f t="shared" si="808"/>
        <v>0</v>
      </c>
      <c r="Z1951" s="207">
        <f t="shared" si="808"/>
        <v>0</v>
      </c>
      <c r="AA1951" s="207">
        <f t="shared" si="808"/>
        <v>0</v>
      </c>
      <c r="AB1951" s="207">
        <f t="shared" si="808"/>
        <v>0</v>
      </c>
      <c r="AC1951" s="207">
        <f t="shared" si="808"/>
        <v>0</v>
      </c>
      <c r="AD1951" s="207">
        <f t="shared" si="808"/>
        <v>0</v>
      </c>
      <c r="AE1951" s="207">
        <f t="shared" si="808"/>
        <v>0</v>
      </c>
      <c r="AF1951" s="207">
        <f t="shared" si="808"/>
        <v>0</v>
      </c>
      <c r="AG1951" s="207">
        <f t="shared" si="808"/>
        <v>0</v>
      </c>
      <c r="AH1951" s="207">
        <f t="shared" si="808"/>
        <v>0</v>
      </c>
      <c r="AI1951" s="207">
        <f t="shared" si="809"/>
        <v>0</v>
      </c>
      <c r="AJ1951" s="207">
        <f t="shared" si="809"/>
        <v>0</v>
      </c>
      <c r="AK1951" s="207">
        <f t="shared" si="809"/>
        <v>0</v>
      </c>
      <c r="AL1951" s="207">
        <f t="shared" si="809"/>
        <v>0</v>
      </c>
      <c r="AM1951" s="207">
        <f t="shared" si="809"/>
        <v>0</v>
      </c>
      <c r="AN1951" s="207">
        <f t="shared" si="809"/>
        <v>0</v>
      </c>
      <c r="AO1951" s="207">
        <f t="shared" si="809"/>
        <v>0</v>
      </c>
      <c r="AP1951" s="207">
        <f t="shared" si="809"/>
        <v>0</v>
      </c>
      <c r="AQ1951" s="207">
        <f t="shared" si="809"/>
        <v>0</v>
      </c>
      <c r="AR1951" s="207">
        <f t="shared" si="809"/>
        <v>0</v>
      </c>
      <c r="AS1951" s="207">
        <f t="shared" si="792"/>
        <v>0</v>
      </c>
    </row>
    <row r="1952" spans="2:45" hidden="1" outlineLevel="2" x14ac:dyDescent="0.15">
      <c r="B1952" s="88">
        <v>16</v>
      </c>
      <c r="D1952" s="408">
        <v>0</v>
      </c>
      <c r="E1952" s="207">
        <f t="shared" si="806"/>
        <v>0</v>
      </c>
      <c r="F1952" s="207">
        <f t="shared" si="806"/>
        <v>0</v>
      </c>
      <c r="G1952" s="207">
        <f t="shared" si="806"/>
        <v>0</v>
      </c>
      <c r="H1952" s="207">
        <f t="shared" si="806"/>
        <v>0</v>
      </c>
      <c r="I1952" s="207">
        <f t="shared" si="806"/>
        <v>0</v>
      </c>
      <c r="J1952" s="207">
        <f t="shared" si="806"/>
        <v>0</v>
      </c>
      <c r="K1952" s="207">
        <f t="shared" si="806"/>
        <v>0</v>
      </c>
      <c r="L1952" s="207">
        <f t="shared" si="806"/>
        <v>0</v>
      </c>
      <c r="M1952" s="207">
        <f t="shared" si="806"/>
        <v>0</v>
      </c>
      <c r="N1952" s="207">
        <f t="shared" si="806"/>
        <v>0</v>
      </c>
      <c r="O1952" s="207">
        <f t="shared" si="807"/>
        <v>0</v>
      </c>
      <c r="P1952" s="207">
        <f t="shared" si="807"/>
        <v>0</v>
      </c>
      <c r="Q1952" s="207">
        <f t="shared" si="807"/>
        <v>0</v>
      </c>
      <c r="R1952" s="207">
        <f t="shared" si="807"/>
        <v>0</v>
      </c>
      <c r="S1952" s="207">
        <f t="shared" si="807"/>
        <v>0</v>
      </c>
      <c r="T1952" s="207">
        <f t="shared" si="807"/>
        <v>0</v>
      </c>
      <c r="U1952" s="207">
        <f t="shared" si="807"/>
        <v>0</v>
      </c>
      <c r="V1952" s="207">
        <f t="shared" si="807"/>
        <v>0</v>
      </c>
      <c r="W1952" s="207">
        <f t="shared" si="807"/>
        <v>0</v>
      </c>
      <c r="X1952" s="207">
        <f t="shared" si="807"/>
        <v>0</v>
      </c>
      <c r="Y1952" s="207">
        <f t="shared" si="808"/>
        <v>0</v>
      </c>
      <c r="Z1952" s="207">
        <f t="shared" si="808"/>
        <v>0</v>
      </c>
      <c r="AA1952" s="207">
        <f t="shared" si="808"/>
        <v>0</v>
      </c>
      <c r="AB1952" s="207">
        <f t="shared" si="808"/>
        <v>0</v>
      </c>
      <c r="AC1952" s="207">
        <f t="shared" si="808"/>
        <v>0</v>
      </c>
      <c r="AD1952" s="207">
        <f t="shared" si="808"/>
        <v>0</v>
      </c>
      <c r="AE1952" s="207">
        <f t="shared" si="808"/>
        <v>0</v>
      </c>
      <c r="AF1952" s="207">
        <f t="shared" si="808"/>
        <v>0</v>
      </c>
      <c r="AG1952" s="207">
        <f t="shared" si="808"/>
        <v>0</v>
      </c>
      <c r="AH1952" s="207">
        <f t="shared" si="808"/>
        <v>0</v>
      </c>
      <c r="AI1952" s="207">
        <f t="shared" si="809"/>
        <v>0</v>
      </c>
      <c r="AJ1952" s="207">
        <f t="shared" si="809"/>
        <v>0</v>
      </c>
      <c r="AK1952" s="207">
        <f t="shared" si="809"/>
        <v>0</v>
      </c>
      <c r="AL1952" s="207">
        <f t="shared" si="809"/>
        <v>0</v>
      </c>
      <c r="AM1952" s="207">
        <f t="shared" si="809"/>
        <v>0</v>
      </c>
      <c r="AN1952" s="207">
        <f t="shared" si="809"/>
        <v>0</v>
      </c>
      <c r="AO1952" s="207">
        <f t="shared" si="809"/>
        <v>0</v>
      </c>
      <c r="AP1952" s="207">
        <f t="shared" si="809"/>
        <v>0</v>
      </c>
      <c r="AQ1952" s="207">
        <f t="shared" si="809"/>
        <v>0</v>
      </c>
      <c r="AR1952" s="207">
        <f t="shared" si="809"/>
        <v>0</v>
      </c>
      <c r="AS1952" s="207">
        <f t="shared" si="792"/>
        <v>0</v>
      </c>
    </row>
    <row r="1953" spans="2:45" hidden="1" outlineLevel="2" x14ac:dyDescent="0.15">
      <c r="B1953" s="88">
        <v>17</v>
      </c>
      <c r="D1953" s="408">
        <v>0</v>
      </c>
      <c r="E1953" s="207">
        <f t="shared" si="806"/>
        <v>0</v>
      </c>
      <c r="F1953" s="207">
        <f t="shared" si="806"/>
        <v>0</v>
      </c>
      <c r="G1953" s="207">
        <f t="shared" si="806"/>
        <v>0</v>
      </c>
      <c r="H1953" s="207">
        <f t="shared" si="806"/>
        <v>0</v>
      </c>
      <c r="I1953" s="207">
        <f t="shared" si="806"/>
        <v>0</v>
      </c>
      <c r="J1953" s="207">
        <f t="shared" si="806"/>
        <v>0</v>
      </c>
      <c r="K1953" s="207">
        <f t="shared" si="806"/>
        <v>0</v>
      </c>
      <c r="L1953" s="207">
        <f t="shared" si="806"/>
        <v>0</v>
      </c>
      <c r="M1953" s="207">
        <f t="shared" si="806"/>
        <v>0</v>
      </c>
      <c r="N1953" s="207">
        <f t="shared" si="806"/>
        <v>0</v>
      </c>
      <c r="O1953" s="207">
        <f t="shared" si="807"/>
        <v>0</v>
      </c>
      <c r="P1953" s="207">
        <f t="shared" si="807"/>
        <v>0</v>
      </c>
      <c r="Q1953" s="207">
        <f t="shared" si="807"/>
        <v>0</v>
      </c>
      <c r="R1953" s="207">
        <f t="shared" si="807"/>
        <v>0</v>
      </c>
      <c r="S1953" s="207">
        <f t="shared" si="807"/>
        <v>0</v>
      </c>
      <c r="T1953" s="207">
        <f t="shared" si="807"/>
        <v>0</v>
      </c>
      <c r="U1953" s="207">
        <f t="shared" si="807"/>
        <v>0</v>
      </c>
      <c r="V1953" s="207">
        <f t="shared" si="807"/>
        <v>0</v>
      </c>
      <c r="W1953" s="207">
        <f t="shared" si="807"/>
        <v>0</v>
      </c>
      <c r="X1953" s="207">
        <f t="shared" si="807"/>
        <v>0</v>
      </c>
      <c r="Y1953" s="207">
        <f t="shared" si="808"/>
        <v>0</v>
      </c>
      <c r="Z1953" s="207">
        <f t="shared" si="808"/>
        <v>0</v>
      </c>
      <c r="AA1953" s="207">
        <f t="shared" si="808"/>
        <v>0</v>
      </c>
      <c r="AB1953" s="207">
        <f t="shared" si="808"/>
        <v>0</v>
      </c>
      <c r="AC1953" s="207">
        <f t="shared" si="808"/>
        <v>0</v>
      </c>
      <c r="AD1953" s="207">
        <f t="shared" si="808"/>
        <v>0</v>
      </c>
      <c r="AE1953" s="207">
        <f t="shared" si="808"/>
        <v>0</v>
      </c>
      <c r="AF1953" s="207">
        <f t="shared" si="808"/>
        <v>0</v>
      </c>
      <c r="AG1953" s="207">
        <f t="shared" si="808"/>
        <v>0</v>
      </c>
      <c r="AH1953" s="207">
        <f t="shared" si="808"/>
        <v>0</v>
      </c>
      <c r="AI1953" s="207">
        <f t="shared" si="809"/>
        <v>0</v>
      </c>
      <c r="AJ1953" s="207">
        <f t="shared" si="809"/>
        <v>0</v>
      </c>
      <c r="AK1953" s="207">
        <f t="shared" si="809"/>
        <v>0</v>
      </c>
      <c r="AL1953" s="207">
        <f t="shared" si="809"/>
        <v>0</v>
      </c>
      <c r="AM1953" s="207">
        <f t="shared" si="809"/>
        <v>0</v>
      </c>
      <c r="AN1953" s="207">
        <f t="shared" si="809"/>
        <v>0</v>
      </c>
      <c r="AO1953" s="207">
        <f t="shared" si="809"/>
        <v>0</v>
      </c>
      <c r="AP1953" s="207">
        <f t="shared" si="809"/>
        <v>0</v>
      </c>
      <c r="AQ1953" s="207">
        <f t="shared" si="809"/>
        <v>0</v>
      </c>
      <c r="AR1953" s="207">
        <f t="shared" si="809"/>
        <v>0</v>
      </c>
      <c r="AS1953" s="207">
        <f t="shared" si="792"/>
        <v>0</v>
      </c>
    </row>
    <row r="1954" spans="2:45" hidden="1" outlineLevel="2" x14ac:dyDescent="0.15">
      <c r="B1954" s="88">
        <v>18</v>
      </c>
      <c r="D1954" s="408">
        <v>0</v>
      </c>
      <c r="E1954" s="207">
        <f t="shared" si="806"/>
        <v>0</v>
      </c>
      <c r="F1954" s="207">
        <f t="shared" si="806"/>
        <v>0</v>
      </c>
      <c r="G1954" s="207">
        <f t="shared" si="806"/>
        <v>0</v>
      </c>
      <c r="H1954" s="207">
        <f t="shared" si="806"/>
        <v>0</v>
      </c>
      <c r="I1954" s="207">
        <f t="shared" si="806"/>
        <v>0</v>
      </c>
      <c r="J1954" s="207">
        <f t="shared" si="806"/>
        <v>0</v>
      </c>
      <c r="K1954" s="207">
        <f t="shared" si="806"/>
        <v>0</v>
      </c>
      <c r="L1954" s="207">
        <f t="shared" si="806"/>
        <v>0</v>
      </c>
      <c r="M1954" s="207">
        <f t="shared" si="806"/>
        <v>0</v>
      </c>
      <c r="N1954" s="207">
        <f t="shared" si="806"/>
        <v>0</v>
      </c>
      <c r="O1954" s="207">
        <f t="shared" si="807"/>
        <v>0</v>
      </c>
      <c r="P1954" s="207">
        <f t="shared" si="807"/>
        <v>0</v>
      </c>
      <c r="Q1954" s="207">
        <f t="shared" si="807"/>
        <v>0</v>
      </c>
      <c r="R1954" s="207">
        <f t="shared" si="807"/>
        <v>0</v>
      </c>
      <c r="S1954" s="207">
        <f t="shared" si="807"/>
        <v>0</v>
      </c>
      <c r="T1954" s="207">
        <f t="shared" si="807"/>
        <v>0</v>
      </c>
      <c r="U1954" s="207">
        <f t="shared" si="807"/>
        <v>0</v>
      </c>
      <c r="V1954" s="207">
        <f t="shared" si="807"/>
        <v>0</v>
      </c>
      <c r="W1954" s="207">
        <f t="shared" si="807"/>
        <v>0</v>
      </c>
      <c r="X1954" s="207">
        <f t="shared" si="807"/>
        <v>0</v>
      </c>
      <c r="Y1954" s="207">
        <f t="shared" si="808"/>
        <v>0</v>
      </c>
      <c r="Z1954" s="207">
        <f t="shared" si="808"/>
        <v>0</v>
      </c>
      <c r="AA1954" s="207">
        <f t="shared" si="808"/>
        <v>0</v>
      </c>
      <c r="AB1954" s="207">
        <f t="shared" si="808"/>
        <v>0</v>
      </c>
      <c r="AC1954" s="207">
        <f t="shared" si="808"/>
        <v>0</v>
      </c>
      <c r="AD1954" s="207">
        <f t="shared" si="808"/>
        <v>0</v>
      </c>
      <c r="AE1954" s="207">
        <f t="shared" si="808"/>
        <v>0</v>
      </c>
      <c r="AF1954" s="207">
        <f t="shared" si="808"/>
        <v>0</v>
      </c>
      <c r="AG1954" s="207">
        <f t="shared" si="808"/>
        <v>0</v>
      </c>
      <c r="AH1954" s="207">
        <f t="shared" si="808"/>
        <v>0</v>
      </c>
      <c r="AI1954" s="207">
        <f t="shared" si="809"/>
        <v>0</v>
      </c>
      <c r="AJ1954" s="207">
        <f t="shared" si="809"/>
        <v>0</v>
      </c>
      <c r="AK1954" s="207">
        <f t="shared" si="809"/>
        <v>0</v>
      </c>
      <c r="AL1954" s="207">
        <f t="shared" si="809"/>
        <v>0</v>
      </c>
      <c r="AM1954" s="207">
        <f t="shared" si="809"/>
        <v>0</v>
      </c>
      <c r="AN1954" s="207">
        <f t="shared" si="809"/>
        <v>0</v>
      </c>
      <c r="AO1954" s="207">
        <f t="shared" si="809"/>
        <v>0</v>
      </c>
      <c r="AP1954" s="207">
        <f t="shared" si="809"/>
        <v>0</v>
      </c>
      <c r="AQ1954" s="207">
        <f t="shared" si="809"/>
        <v>0</v>
      </c>
      <c r="AR1954" s="207">
        <f t="shared" si="809"/>
        <v>0</v>
      </c>
      <c r="AS1954" s="207">
        <f t="shared" si="792"/>
        <v>0</v>
      </c>
    </row>
    <row r="1955" spans="2:45" hidden="1" outlineLevel="2" x14ac:dyDescent="0.15">
      <c r="B1955" s="88">
        <v>19</v>
      </c>
      <c r="D1955" s="408">
        <v>0</v>
      </c>
      <c r="E1955" s="207">
        <f t="shared" si="806"/>
        <v>0</v>
      </c>
      <c r="F1955" s="207">
        <f t="shared" si="806"/>
        <v>0</v>
      </c>
      <c r="G1955" s="207">
        <f t="shared" si="806"/>
        <v>0</v>
      </c>
      <c r="H1955" s="207">
        <f t="shared" si="806"/>
        <v>0</v>
      </c>
      <c r="I1955" s="207">
        <f t="shared" si="806"/>
        <v>0</v>
      </c>
      <c r="J1955" s="207">
        <f t="shared" si="806"/>
        <v>0</v>
      </c>
      <c r="K1955" s="207">
        <f t="shared" si="806"/>
        <v>0</v>
      </c>
      <c r="L1955" s="207">
        <f t="shared" si="806"/>
        <v>0</v>
      </c>
      <c r="M1955" s="207">
        <f t="shared" si="806"/>
        <v>0</v>
      </c>
      <c r="N1955" s="207">
        <f t="shared" si="806"/>
        <v>0</v>
      </c>
      <c r="O1955" s="207">
        <f t="shared" si="807"/>
        <v>0</v>
      </c>
      <c r="P1955" s="207">
        <f t="shared" si="807"/>
        <v>0</v>
      </c>
      <c r="Q1955" s="207">
        <f t="shared" si="807"/>
        <v>0</v>
      </c>
      <c r="R1955" s="207">
        <f t="shared" si="807"/>
        <v>0</v>
      </c>
      <c r="S1955" s="207">
        <f t="shared" si="807"/>
        <v>0</v>
      </c>
      <c r="T1955" s="207">
        <f t="shared" si="807"/>
        <v>0</v>
      </c>
      <c r="U1955" s="207">
        <f t="shared" si="807"/>
        <v>0</v>
      </c>
      <c r="V1955" s="207">
        <f t="shared" si="807"/>
        <v>0</v>
      </c>
      <c r="W1955" s="207">
        <f t="shared" si="807"/>
        <v>0</v>
      </c>
      <c r="X1955" s="207">
        <f t="shared" si="807"/>
        <v>0</v>
      </c>
      <c r="Y1955" s="207">
        <f t="shared" si="808"/>
        <v>0</v>
      </c>
      <c r="Z1955" s="207">
        <f t="shared" si="808"/>
        <v>0</v>
      </c>
      <c r="AA1955" s="207">
        <f t="shared" si="808"/>
        <v>0</v>
      </c>
      <c r="AB1955" s="207">
        <f t="shared" si="808"/>
        <v>0</v>
      </c>
      <c r="AC1955" s="207">
        <f t="shared" si="808"/>
        <v>0</v>
      </c>
      <c r="AD1955" s="207">
        <f t="shared" si="808"/>
        <v>0</v>
      </c>
      <c r="AE1955" s="207">
        <f t="shared" si="808"/>
        <v>0</v>
      </c>
      <c r="AF1955" s="207">
        <f t="shared" si="808"/>
        <v>0</v>
      </c>
      <c r="AG1955" s="207">
        <f t="shared" si="808"/>
        <v>0</v>
      </c>
      <c r="AH1955" s="207">
        <f t="shared" si="808"/>
        <v>0</v>
      </c>
      <c r="AI1955" s="207">
        <f t="shared" si="809"/>
        <v>0</v>
      </c>
      <c r="AJ1955" s="207">
        <f t="shared" si="809"/>
        <v>0</v>
      </c>
      <c r="AK1955" s="207">
        <f t="shared" si="809"/>
        <v>0</v>
      </c>
      <c r="AL1955" s="207">
        <f t="shared" si="809"/>
        <v>0</v>
      </c>
      <c r="AM1955" s="207">
        <f t="shared" si="809"/>
        <v>0</v>
      </c>
      <c r="AN1955" s="207">
        <f t="shared" si="809"/>
        <v>0</v>
      </c>
      <c r="AO1955" s="207">
        <f t="shared" si="809"/>
        <v>0</v>
      </c>
      <c r="AP1955" s="207">
        <f t="shared" si="809"/>
        <v>0</v>
      </c>
      <c r="AQ1955" s="207">
        <f t="shared" si="809"/>
        <v>0</v>
      </c>
      <c r="AR1955" s="207">
        <f t="shared" si="809"/>
        <v>0</v>
      </c>
      <c r="AS1955" s="207">
        <f t="shared" si="792"/>
        <v>0</v>
      </c>
    </row>
    <row r="1956" spans="2:45" hidden="1" outlineLevel="2" x14ac:dyDescent="0.15">
      <c r="B1956" s="88">
        <v>20</v>
      </c>
      <c r="D1956" s="408">
        <v>0</v>
      </c>
      <c r="E1956" s="207">
        <f t="shared" si="806"/>
        <v>0</v>
      </c>
      <c r="F1956" s="207">
        <f t="shared" si="806"/>
        <v>0</v>
      </c>
      <c r="G1956" s="207">
        <f t="shared" si="806"/>
        <v>0</v>
      </c>
      <c r="H1956" s="207">
        <f t="shared" si="806"/>
        <v>0</v>
      </c>
      <c r="I1956" s="207">
        <f t="shared" si="806"/>
        <v>0</v>
      </c>
      <c r="J1956" s="207">
        <f t="shared" si="806"/>
        <v>0</v>
      </c>
      <c r="K1956" s="207">
        <f t="shared" si="806"/>
        <v>0</v>
      </c>
      <c r="L1956" s="207">
        <f t="shared" si="806"/>
        <v>0</v>
      </c>
      <c r="M1956" s="207">
        <f t="shared" si="806"/>
        <v>0</v>
      </c>
      <c r="N1956" s="207">
        <f t="shared" si="806"/>
        <v>0</v>
      </c>
      <c r="O1956" s="207">
        <f t="shared" si="807"/>
        <v>0</v>
      </c>
      <c r="P1956" s="207">
        <f t="shared" si="807"/>
        <v>0</v>
      </c>
      <c r="Q1956" s="207">
        <f t="shared" si="807"/>
        <v>0</v>
      </c>
      <c r="R1956" s="207">
        <f t="shared" si="807"/>
        <v>0</v>
      </c>
      <c r="S1956" s="207">
        <f t="shared" si="807"/>
        <v>0</v>
      </c>
      <c r="T1956" s="207">
        <f t="shared" si="807"/>
        <v>0</v>
      </c>
      <c r="U1956" s="207">
        <f t="shared" si="807"/>
        <v>0</v>
      </c>
      <c r="V1956" s="207">
        <f t="shared" si="807"/>
        <v>0</v>
      </c>
      <c r="W1956" s="207">
        <f t="shared" si="807"/>
        <v>0</v>
      </c>
      <c r="X1956" s="207">
        <f t="shared" si="807"/>
        <v>0</v>
      </c>
      <c r="Y1956" s="207">
        <f t="shared" si="808"/>
        <v>0</v>
      </c>
      <c r="Z1956" s="207">
        <f t="shared" si="808"/>
        <v>0</v>
      </c>
      <c r="AA1956" s="207">
        <f t="shared" si="808"/>
        <v>0</v>
      </c>
      <c r="AB1956" s="207">
        <f t="shared" si="808"/>
        <v>0</v>
      </c>
      <c r="AC1956" s="207">
        <f t="shared" si="808"/>
        <v>0</v>
      </c>
      <c r="AD1956" s="207">
        <f t="shared" si="808"/>
        <v>0</v>
      </c>
      <c r="AE1956" s="207">
        <f t="shared" si="808"/>
        <v>0</v>
      </c>
      <c r="AF1956" s="207">
        <f t="shared" si="808"/>
        <v>0</v>
      </c>
      <c r="AG1956" s="207">
        <f t="shared" si="808"/>
        <v>0</v>
      </c>
      <c r="AH1956" s="207">
        <f t="shared" si="808"/>
        <v>0</v>
      </c>
      <c r="AI1956" s="207">
        <f t="shared" si="809"/>
        <v>0</v>
      </c>
      <c r="AJ1956" s="207">
        <f t="shared" si="809"/>
        <v>0</v>
      </c>
      <c r="AK1956" s="207">
        <f t="shared" si="809"/>
        <v>0</v>
      </c>
      <c r="AL1956" s="207">
        <f t="shared" si="809"/>
        <v>0</v>
      </c>
      <c r="AM1956" s="207">
        <f t="shared" si="809"/>
        <v>0</v>
      </c>
      <c r="AN1956" s="207">
        <f t="shared" si="809"/>
        <v>0</v>
      </c>
      <c r="AO1956" s="207">
        <f t="shared" si="809"/>
        <v>0</v>
      </c>
      <c r="AP1956" s="207">
        <f t="shared" si="809"/>
        <v>0</v>
      </c>
      <c r="AQ1956" s="207">
        <f t="shared" si="809"/>
        <v>0</v>
      </c>
      <c r="AR1956" s="207">
        <f t="shared" si="809"/>
        <v>0</v>
      </c>
      <c r="AS1956" s="207">
        <f t="shared" si="792"/>
        <v>0</v>
      </c>
    </row>
    <row r="1957" spans="2:45" hidden="1" outlineLevel="2" x14ac:dyDescent="0.15">
      <c r="B1957" s="88">
        <v>21</v>
      </c>
      <c r="D1957" s="408">
        <v>0</v>
      </c>
      <c r="E1957" s="207">
        <f t="shared" ref="E1957:N1966" si="810">IF(AND(E$2=$B1957,$B1957=$C$3),$D1957,IF(AND(E$2&gt;$B1957,E$2&lt;=$D$1936+$B1957),SLN($D1957,0,IF($C$3-$B1957&gt;=$D$1936,$D$1936,$C$3-$B1957)),0))</f>
        <v>0</v>
      </c>
      <c r="F1957" s="207">
        <f t="shared" si="810"/>
        <v>0</v>
      </c>
      <c r="G1957" s="207">
        <f t="shared" si="810"/>
        <v>0</v>
      </c>
      <c r="H1957" s="207">
        <f t="shared" si="810"/>
        <v>0</v>
      </c>
      <c r="I1957" s="207">
        <f t="shared" si="810"/>
        <v>0</v>
      </c>
      <c r="J1957" s="207">
        <f t="shared" si="810"/>
        <v>0</v>
      </c>
      <c r="K1957" s="207">
        <f t="shared" si="810"/>
        <v>0</v>
      </c>
      <c r="L1957" s="207">
        <f t="shared" si="810"/>
        <v>0</v>
      </c>
      <c r="M1957" s="207">
        <f t="shared" si="810"/>
        <v>0</v>
      </c>
      <c r="N1957" s="207">
        <f t="shared" si="810"/>
        <v>0</v>
      </c>
      <c r="O1957" s="207">
        <f t="shared" ref="O1957:X1966" si="811">IF(AND(O$2=$B1957,$B1957=$C$3),$D1957,IF(AND(O$2&gt;$B1957,O$2&lt;=$D$1936+$B1957),SLN($D1957,0,IF($C$3-$B1957&gt;=$D$1936,$D$1936,$C$3-$B1957)),0))</f>
        <v>0</v>
      </c>
      <c r="P1957" s="207">
        <f t="shared" si="811"/>
        <v>0</v>
      </c>
      <c r="Q1957" s="207">
        <f t="shared" si="811"/>
        <v>0</v>
      </c>
      <c r="R1957" s="207">
        <f t="shared" si="811"/>
        <v>0</v>
      </c>
      <c r="S1957" s="207">
        <f t="shared" si="811"/>
        <v>0</v>
      </c>
      <c r="T1957" s="207">
        <f t="shared" si="811"/>
        <v>0</v>
      </c>
      <c r="U1957" s="207">
        <f t="shared" si="811"/>
        <v>0</v>
      </c>
      <c r="V1957" s="207">
        <f t="shared" si="811"/>
        <v>0</v>
      </c>
      <c r="W1957" s="207">
        <f t="shared" si="811"/>
        <v>0</v>
      </c>
      <c r="X1957" s="207">
        <f t="shared" si="811"/>
        <v>0</v>
      </c>
      <c r="Y1957" s="207">
        <f t="shared" ref="Y1957:AH1966" si="812">IF(AND(Y$2=$B1957,$B1957=$C$3),$D1957,IF(AND(Y$2&gt;$B1957,Y$2&lt;=$D$1936+$B1957),SLN($D1957,0,IF($C$3-$B1957&gt;=$D$1936,$D$1936,$C$3-$B1957)),0))</f>
        <v>0</v>
      </c>
      <c r="Z1957" s="207">
        <f t="shared" si="812"/>
        <v>0</v>
      </c>
      <c r="AA1957" s="207">
        <f t="shared" si="812"/>
        <v>0</v>
      </c>
      <c r="AB1957" s="207">
        <f t="shared" si="812"/>
        <v>0</v>
      </c>
      <c r="AC1957" s="207">
        <f t="shared" si="812"/>
        <v>0</v>
      </c>
      <c r="AD1957" s="207">
        <f t="shared" si="812"/>
        <v>0</v>
      </c>
      <c r="AE1957" s="207">
        <f t="shared" si="812"/>
        <v>0</v>
      </c>
      <c r="AF1957" s="207">
        <f t="shared" si="812"/>
        <v>0</v>
      </c>
      <c r="AG1957" s="207">
        <f t="shared" si="812"/>
        <v>0</v>
      </c>
      <c r="AH1957" s="207">
        <f t="shared" si="812"/>
        <v>0</v>
      </c>
      <c r="AI1957" s="207">
        <f t="shared" ref="AI1957:AR1966" si="813">IF(AND(AI$2=$B1957,$B1957=$C$3),$D1957,IF(AND(AI$2&gt;$B1957,AI$2&lt;=$D$1936+$B1957),SLN($D1957,0,IF($C$3-$B1957&gt;=$D$1936,$D$1936,$C$3-$B1957)),0))</f>
        <v>0</v>
      </c>
      <c r="AJ1957" s="207">
        <f t="shared" si="813"/>
        <v>0</v>
      </c>
      <c r="AK1957" s="207">
        <f t="shared" si="813"/>
        <v>0</v>
      </c>
      <c r="AL1957" s="207">
        <f t="shared" si="813"/>
        <v>0</v>
      </c>
      <c r="AM1957" s="207">
        <f t="shared" si="813"/>
        <v>0</v>
      </c>
      <c r="AN1957" s="207">
        <f t="shared" si="813"/>
        <v>0</v>
      </c>
      <c r="AO1957" s="207">
        <f t="shared" si="813"/>
        <v>0</v>
      </c>
      <c r="AP1957" s="207">
        <f t="shared" si="813"/>
        <v>0</v>
      </c>
      <c r="AQ1957" s="207">
        <f t="shared" si="813"/>
        <v>0</v>
      </c>
      <c r="AR1957" s="207">
        <f t="shared" si="813"/>
        <v>0</v>
      </c>
      <c r="AS1957" s="207">
        <f t="shared" si="792"/>
        <v>0</v>
      </c>
    </row>
    <row r="1958" spans="2:45" hidden="1" outlineLevel="2" x14ac:dyDescent="0.15">
      <c r="B1958" s="88">
        <v>22</v>
      </c>
      <c r="D1958" s="408">
        <v>0</v>
      </c>
      <c r="E1958" s="207">
        <f t="shared" si="810"/>
        <v>0</v>
      </c>
      <c r="F1958" s="207">
        <f t="shared" si="810"/>
        <v>0</v>
      </c>
      <c r="G1958" s="207">
        <f t="shared" si="810"/>
        <v>0</v>
      </c>
      <c r="H1958" s="207">
        <f t="shared" si="810"/>
        <v>0</v>
      </c>
      <c r="I1958" s="207">
        <f t="shared" si="810"/>
        <v>0</v>
      </c>
      <c r="J1958" s="207">
        <f t="shared" si="810"/>
        <v>0</v>
      </c>
      <c r="K1958" s="207">
        <f t="shared" si="810"/>
        <v>0</v>
      </c>
      <c r="L1958" s="207">
        <f t="shared" si="810"/>
        <v>0</v>
      </c>
      <c r="M1958" s="207">
        <f t="shared" si="810"/>
        <v>0</v>
      </c>
      <c r="N1958" s="207">
        <f t="shared" si="810"/>
        <v>0</v>
      </c>
      <c r="O1958" s="207">
        <f t="shared" si="811"/>
        <v>0</v>
      </c>
      <c r="P1958" s="207">
        <f t="shared" si="811"/>
        <v>0</v>
      </c>
      <c r="Q1958" s="207">
        <f t="shared" si="811"/>
        <v>0</v>
      </c>
      <c r="R1958" s="207">
        <f t="shared" si="811"/>
        <v>0</v>
      </c>
      <c r="S1958" s="207">
        <f t="shared" si="811"/>
        <v>0</v>
      </c>
      <c r="T1958" s="207">
        <f t="shared" si="811"/>
        <v>0</v>
      </c>
      <c r="U1958" s="207">
        <f t="shared" si="811"/>
        <v>0</v>
      </c>
      <c r="V1958" s="207">
        <f t="shared" si="811"/>
        <v>0</v>
      </c>
      <c r="W1958" s="207">
        <f t="shared" si="811"/>
        <v>0</v>
      </c>
      <c r="X1958" s="207">
        <f t="shared" si="811"/>
        <v>0</v>
      </c>
      <c r="Y1958" s="207">
        <f t="shared" si="812"/>
        <v>0</v>
      </c>
      <c r="Z1958" s="207">
        <f t="shared" si="812"/>
        <v>0</v>
      </c>
      <c r="AA1958" s="207">
        <f t="shared" si="812"/>
        <v>0</v>
      </c>
      <c r="AB1958" s="207">
        <f t="shared" si="812"/>
        <v>0</v>
      </c>
      <c r="AC1958" s="207">
        <f t="shared" si="812"/>
        <v>0</v>
      </c>
      <c r="AD1958" s="207">
        <f t="shared" si="812"/>
        <v>0</v>
      </c>
      <c r="AE1958" s="207">
        <f t="shared" si="812"/>
        <v>0</v>
      </c>
      <c r="AF1958" s="207">
        <f t="shared" si="812"/>
        <v>0</v>
      </c>
      <c r="AG1958" s="207">
        <f t="shared" si="812"/>
        <v>0</v>
      </c>
      <c r="AH1958" s="207">
        <f t="shared" si="812"/>
        <v>0</v>
      </c>
      <c r="AI1958" s="207">
        <f t="shared" si="813"/>
        <v>0</v>
      </c>
      <c r="AJ1958" s="207">
        <f t="shared" si="813"/>
        <v>0</v>
      </c>
      <c r="AK1958" s="207">
        <f t="shared" si="813"/>
        <v>0</v>
      </c>
      <c r="AL1958" s="207">
        <f t="shared" si="813"/>
        <v>0</v>
      </c>
      <c r="AM1958" s="207">
        <f t="shared" si="813"/>
        <v>0</v>
      </c>
      <c r="AN1958" s="207">
        <f t="shared" si="813"/>
        <v>0</v>
      </c>
      <c r="AO1958" s="207">
        <f t="shared" si="813"/>
        <v>0</v>
      </c>
      <c r="AP1958" s="207">
        <f t="shared" si="813"/>
        <v>0</v>
      </c>
      <c r="AQ1958" s="207">
        <f t="shared" si="813"/>
        <v>0</v>
      </c>
      <c r="AR1958" s="207">
        <f t="shared" si="813"/>
        <v>0</v>
      </c>
      <c r="AS1958" s="207">
        <f t="shared" si="792"/>
        <v>0</v>
      </c>
    </row>
    <row r="1959" spans="2:45" hidden="1" outlineLevel="2" x14ac:dyDescent="0.15">
      <c r="B1959" s="88">
        <v>23</v>
      </c>
      <c r="D1959" s="408">
        <v>0</v>
      </c>
      <c r="E1959" s="207">
        <f t="shared" si="810"/>
        <v>0</v>
      </c>
      <c r="F1959" s="207">
        <f t="shared" si="810"/>
        <v>0</v>
      </c>
      <c r="G1959" s="207">
        <f t="shared" si="810"/>
        <v>0</v>
      </c>
      <c r="H1959" s="207">
        <f t="shared" si="810"/>
        <v>0</v>
      </c>
      <c r="I1959" s="207">
        <f t="shared" si="810"/>
        <v>0</v>
      </c>
      <c r="J1959" s="207">
        <f t="shared" si="810"/>
        <v>0</v>
      </c>
      <c r="K1959" s="207">
        <f t="shared" si="810"/>
        <v>0</v>
      </c>
      <c r="L1959" s="207">
        <f t="shared" si="810"/>
        <v>0</v>
      </c>
      <c r="M1959" s="207">
        <f t="shared" si="810"/>
        <v>0</v>
      </c>
      <c r="N1959" s="207">
        <f t="shared" si="810"/>
        <v>0</v>
      </c>
      <c r="O1959" s="207">
        <f t="shared" si="811"/>
        <v>0</v>
      </c>
      <c r="P1959" s="207">
        <f t="shared" si="811"/>
        <v>0</v>
      </c>
      <c r="Q1959" s="207">
        <f t="shared" si="811"/>
        <v>0</v>
      </c>
      <c r="R1959" s="207">
        <f t="shared" si="811"/>
        <v>0</v>
      </c>
      <c r="S1959" s="207">
        <f t="shared" si="811"/>
        <v>0</v>
      </c>
      <c r="T1959" s="207">
        <f t="shared" si="811"/>
        <v>0</v>
      </c>
      <c r="U1959" s="207">
        <f t="shared" si="811"/>
        <v>0</v>
      </c>
      <c r="V1959" s="207">
        <f t="shared" si="811"/>
        <v>0</v>
      </c>
      <c r="W1959" s="207">
        <f t="shared" si="811"/>
        <v>0</v>
      </c>
      <c r="X1959" s="207">
        <f t="shared" si="811"/>
        <v>0</v>
      </c>
      <c r="Y1959" s="207">
        <f t="shared" si="812"/>
        <v>0</v>
      </c>
      <c r="Z1959" s="207">
        <f t="shared" si="812"/>
        <v>0</v>
      </c>
      <c r="AA1959" s="207">
        <f t="shared" si="812"/>
        <v>0</v>
      </c>
      <c r="AB1959" s="207">
        <f t="shared" si="812"/>
        <v>0</v>
      </c>
      <c r="AC1959" s="207">
        <f t="shared" si="812"/>
        <v>0</v>
      </c>
      <c r="AD1959" s="207">
        <f t="shared" si="812"/>
        <v>0</v>
      </c>
      <c r="AE1959" s="207">
        <f t="shared" si="812"/>
        <v>0</v>
      </c>
      <c r="AF1959" s="207">
        <f t="shared" si="812"/>
        <v>0</v>
      </c>
      <c r="AG1959" s="207">
        <f t="shared" si="812"/>
        <v>0</v>
      </c>
      <c r="AH1959" s="207">
        <f t="shared" si="812"/>
        <v>0</v>
      </c>
      <c r="AI1959" s="207">
        <f t="shared" si="813"/>
        <v>0</v>
      </c>
      <c r="AJ1959" s="207">
        <f t="shared" si="813"/>
        <v>0</v>
      </c>
      <c r="AK1959" s="207">
        <f t="shared" si="813"/>
        <v>0</v>
      </c>
      <c r="AL1959" s="207">
        <f t="shared" si="813"/>
        <v>0</v>
      </c>
      <c r="AM1959" s="207">
        <f t="shared" si="813"/>
        <v>0</v>
      </c>
      <c r="AN1959" s="207">
        <f t="shared" si="813"/>
        <v>0</v>
      </c>
      <c r="AO1959" s="207">
        <f t="shared" si="813"/>
        <v>0</v>
      </c>
      <c r="AP1959" s="207">
        <f t="shared" si="813"/>
        <v>0</v>
      </c>
      <c r="AQ1959" s="207">
        <f t="shared" si="813"/>
        <v>0</v>
      </c>
      <c r="AR1959" s="207">
        <f t="shared" si="813"/>
        <v>0</v>
      </c>
      <c r="AS1959" s="207">
        <f t="shared" si="792"/>
        <v>0</v>
      </c>
    </row>
    <row r="1960" spans="2:45" hidden="1" outlineLevel="2" x14ac:dyDescent="0.15">
      <c r="B1960" s="88">
        <v>24</v>
      </c>
      <c r="D1960" s="408">
        <v>0</v>
      </c>
      <c r="E1960" s="207">
        <f t="shared" si="810"/>
        <v>0</v>
      </c>
      <c r="F1960" s="207">
        <f t="shared" si="810"/>
        <v>0</v>
      </c>
      <c r="G1960" s="207">
        <f t="shared" si="810"/>
        <v>0</v>
      </c>
      <c r="H1960" s="207">
        <f t="shared" si="810"/>
        <v>0</v>
      </c>
      <c r="I1960" s="207">
        <f t="shared" si="810"/>
        <v>0</v>
      </c>
      <c r="J1960" s="207">
        <f t="shared" si="810"/>
        <v>0</v>
      </c>
      <c r="K1960" s="207">
        <f t="shared" si="810"/>
        <v>0</v>
      </c>
      <c r="L1960" s="207">
        <f t="shared" si="810"/>
        <v>0</v>
      </c>
      <c r="M1960" s="207">
        <f t="shared" si="810"/>
        <v>0</v>
      </c>
      <c r="N1960" s="207">
        <f t="shared" si="810"/>
        <v>0</v>
      </c>
      <c r="O1960" s="207">
        <f t="shared" si="811"/>
        <v>0</v>
      </c>
      <c r="P1960" s="207">
        <f t="shared" si="811"/>
        <v>0</v>
      </c>
      <c r="Q1960" s="207">
        <f t="shared" si="811"/>
        <v>0</v>
      </c>
      <c r="R1960" s="207">
        <f t="shared" si="811"/>
        <v>0</v>
      </c>
      <c r="S1960" s="207">
        <f t="shared" si="811"/>
        <v>0</v>
      </c>
      <c r="T1960" s="207">
        <f t="shared" si="811"/>
        <v>0</v>
      </c>
      <c r="U1960" s="207">
        <f t="shared" si="811"/>
        <v>0</v>
      </c>
      <c r="V1960" s="207">
        <f t="shared" si="811"/>
        <v>0</v>
      </c>
      <c r="W1960" s="207">
        <f t="shared" si="811"/>
        <v>0</v>
      </c>
      <c r="X1960" s="207">
        <f t="shared" si="811"/>
        <v>0</v>
      </c>
      <c r="Y1960" s="207">
        <f t="shared" si="812"/>
        <v>0</v>
      </c>
      <c r="Z1960" s="207">
        <f t="shared" si="812"/>
        <v>0</v>
      </c>
      <c r="AA1960" s="207">
        <f t="shared" si="812"/>
        <v>0</v>
      </c>
      <c r="AB1960" s="207">
        <f t="shared" si="812"/>
        <v>0</v>
      </c>
      <c r="AC1960" s="207">
        <f t="shared" si="812"/>
        <v>0</v>
      </c>
      <c r="AD1960" s="207">
        <f t="shared" si="812"/>
        <v>0</v>
      </c>
      <c r="AE1960" s="207">
        <f t="shared" si="812"/>
        <v>0</v>
      </c>
      <c r="AF1960" s="207">
        <f t="shared" si="812"/>
        <v>0</v>
      </c>
      <c r="AG1960" s="207">
        <f t="shared" si="812"/>
        <v>0</v>
      </c>
      <c r="AH1960" s="207">
        <f t="shared" si="812"/>
        <v>0</v>
      </c>
      <c r="AI1960" s="207">
        <f t="shared" si="813"/>
        <v>0</v>
      </c>
      <c r="AJ1960" s="207">
        <f t="shared" si="813"/>
        <v>0</v>
      </c>
      <c r="AK1960" s="207">
        <f t="shared" si="813"/>
        <v>0</v>
      </c>
      <c r="AL1960" s="207">
        <f t="shared" si="813"/>
        <v>0</v>
      </c>
      <c r="AM1960" s="207">
        <f t="shared" si="813"/>
        <v>0</v>
      </c>
      <c r="AN1960" s="207">
        <f t="shared" si="813"/>
        <v>0</v>
      </c>
      <c r="AO1960" s="207">
        <f t="shared" si="813"/>
        <v>0</v>
      </c>
      <c r="AP1960" s="207">
        <f t="shared" si="813"/>
        <v>0</v>
      </c>
      <c r="AQ1960" s="207">
        <f t="shared" si="813"/>
        <v>0</v>
      </c>
      <c r="AR1960" s="207">
        <f t="shared" si="813"/>
        <v>0</v>
      </c>
      <c r="AS1960" s="207">
        <f t="shared" si="792"/>
        <v>0</v>
      </c>
    </row>
    <row r="1961" spans="2:45" hidden="1" outlineLevel="2" x14ac:dyDescent="0.15">
      <c r="B1961" s="88">
        <v>25</v>
      </c>
      <c r="D1961" s="408">
        <v>0</v>
      </c>
      <c r="E1961" s="207">
        <f t="shared" si="810"/>
        <v>0</v>
      </c>
      <c r="F1961" s="207">
        <f t="shared" si="810"/>
        <v>0</v>
      </c>
      <c r="G1961" s="207">
        <f t="shared" si="810"/>
        <v>0</v>
      </c>
      <c r="H1961" s="207">
        <f t="shared" si="810"/>
        <v>0</v>
      </c>
      <c r="I1961" s="207">
        <f t="shared" si="810"/>
        <v>0</v>
      </c>
      <c r="J1961" s="207">
        <f t="shared" si="810"/>
        <v>0</v>
      </c>
      <c r="K1961" s="207">
        <f t="shared" si="810"/>
        <v>0</v>
      </c>
      <c r="L1961" s="207">
        <f t="shared" si="810"/>
        <v>0</v>
      </c>
      <c r="M1961" s="207">
        <f t="shared" si="810"/>
        <v>0</v>
      </c>
      <c r="N1961" s="207">
        <f t="shared" si="810"/>
        <v>0</v>
      </c>
      <c r="O1961" s="207">
        <f t="shared" si="811"/>
        <v>0</v>
      </c>
      <c r="P1961" s="207">
        <f t="shared" si="811"/>
        <v>0</v>
      </c>
      <c r="Q1961" s="207">
        <f t="shared" si="811"/>
        <v>0</v>
      </c>
      <c r="R1961" s="207">
        <f t="shared" si="811"/>
        <v>0</v>
      </c>
      <c r="S1961" s="207">
        <f t="shared" si="811"/>
        <v>0</v>
      </c>
      <c r="T1961" s="207">
        <f t="shared" si="811"/>
        <v>0</v>
      </c>
      <c r="U1961" s="207">
        <f t="shared" si="811"/>
        <v>0</v>
      </c>
      <c r="V1961" s="207">
        <f t="shared" si="811"/>
        <v>0</v>
      </c>
      <c r="W1961" s="207">
        <f t="shared" si="811"/>
        <v>0</v>
      </c>
      <c r="X1961" s="207">
        <f t="shared" si="811"/>
        <v>0</v>
      </c>
      <c r="Y1961" s="207">
        <f t="shared" si="812"/>
        <v>0</v>
      </c>
      <c r="Z1961" s="207">
        <f t="shared" si="812"/>
        <v>0</v>
      </c>
      <c r="AA1961" s="207">
        <f t="shared" si="812"/>
        <v>0</v>
      </c>
      <c r="AB1961" s="207">
        <f t="shared" si="812"/>
        <v>0</v>
      </c>
      <c r="AC1961" s="207">
        <f t="shared" si="812"/>
        <v>0</v>
      </c>
      <c r="AD1961" s="207">
        <f t="shared" si="812"/>
        <v>0</v>
      </c>
      <c r="AE1961" s="207">
        <f t="shared" si="812"/>
        <v>0</v>
      </c>
      <c r="AF1961" s="207">
        <f t="shared" si="812"/>
        <v>0</v>
      </c>
      <c r="AG1961" s="207">
        <f t="shared" si="812"/>
        <v>0</v>
      </c>
      <c r="AH1961" s="207">
        <f t="shared" si="812"/>
        <v>0</v>
      </c>
      <c r="AI1961" s="207">
        <f t="shared" si="813"/>
        <v>0</v>
      </c>
      <c r="AJ1961" s="207">
        <f t="shared" si="813"/>
        <v>0</v>
      </c>
      <c r="AK1961" s="207">
        <f t="shared" si="813"/>
        <v>0</v>
      </c>
      <c r="AL1961" s="207">
        <f t="shared" si="813"/>
        <v>0</v>
      </c>
      <c r="AM1961" s="207">
        <f t="shared" si="813"/>
        <v>0</v>
      </c>
      <c r="AN1961" s="207">
        <f t="shared" si="813"/>
        <v>0</v>
      </c>
      <c r="AO1961" s="207">
        <f t="shared" si="813"/>
        <v>0</v>
      </c>
      <c r="AP1961" s="207">
        <f t="shared" si="813"/>
        <v>0</v>
      </c>
      <c r="AQ1961" s="207">
        <f t="shared" si="813"/>
        <v>0</v>
      </c>
      <c r="AR1961" s="207">
        <f t="shared" si="813"/>
        <v>0</v>
      </c>
      <c r="AS1961" s="207">
        <f t="shared" si="792"/>
        <v>0</v>
      </c>
    </row>
    <row r="1962" spans="2:45" hidden="1" outlineLevel="2" x14ac:dyDescent="0.15">
      <c r="B1962" s="88">
        <v>26</v>
      </c>
      <c r="D1962" s="408">
        <v>0</v>
      </c>
      <c r="E1962" s="207">
        <f t="shared" si="810"/>
        <v>0</v>
      </c>
      <c r="F1962" s="207">
        <f t="shared" si="810"/>
        <v>0</v>
      </c>
      <c r="G1962" s="207">
        <f t="shared" si="810"/>
        <v>0</v>
      </c>
      <c r="H1962" s="207">
        <f t="shared" si="810"/>
        <v>0</v>
      </c>
      <c r="I1962" s="207">
        <f t="shared" si="810"/>
        <v>0</v>
      </c>
      <c r="J1962" s="207">
        <f t="shared" si="810"/>
        <v>0</v>
      </c>
      <c r="K1962" s="207">
        <f t="shared" si="810"/>
        <v>0</v>
      </c>
      <c r="L1962" s="207">
        <f t="shared" si="810"/>
        <v>0</v>
      </c>
      <c r="M1962" s="207">
        <f t="shared" si="810"/>
        <v>0</v>
      </c>
      <c r="N1962" s="207">
        <f t="shared" si="810"/>
        <v>0</v>
      </c>
      <c r="O1962" s="207">
        <f t="shared" si="811"/>
        <v>0</v>
      </c>
      <c r="P1962" s="207">
        <f t="shared" si="811"/>
        <v>0</v>
      </c>
      <c r="Q1962" s="207">
        <f t="shared" si="811"/>
        <v>0</v>
      </c>
      <c r="R1962" s="207">
        <f t="shared" si="811"/>
        <v>0</v>
      </c>
      <c r="S1962" s="207">
        <f t="shared" si="811"/>
        <v>0</v>
      </c>
      <c r="T1962" s="207">
        <f t="shared" si="811"/>
        <v>0</v>
      </c>
      <c r="U1962" s="207">
        <f t="shared" si="811"/>
        <v>0</v>
      </c>
      <c r="V1962" s="207">
        <f t="shared" si="811"/>
        <v>0</v>
      </c>
      <c r="W1962" s="207">
        <f t="shared" si="811"/>
        <v>0</v>
      </c>
      <c r="X1962" s="207">
        <f t="shared" si="811"/>
        <v>0</v>
      </c>
      <c r="Y1962" s="207">
        <f t="shared" si="812"/>
        <v>0</v>
      </c>
      <c r="Z1962" s="207">
        <f t="shared" si="812"/>
        <v>0</v>
      </c>
      <c r="AA1962" s="207">
        <f t="shared" si="812"/>
        <v>0</v>
      </c>
      <c r="AB1962" s="207">
        <f t="shared" si="812"/>
        <v>0</v>
      </c>
      <c r="AC1962" s="207">
        <f t="shared" si="812"/>
        <v>0</v>
      </c>
      <c r="AD1962" s="207">
        <f t="shared" si="812"/>
        <v>0</v>
      </c>
      <c r="AE1962" s="207">
        <f t="shared" si="812"/>
        <v>0</v>
      </c>
      <c r="AF1962" s="207">
        <f t="shared" si="812"/>
        <v>0</v>
      </c>
      <c r="AG1962" s="207">
        <f t="shared" si="812"/>
        <v>0</v>
      </c>
      <c r="AH1962" s="207">
        <f t="shared" si="812"/>
        <v>0</v>
      </c>
      <c r="AI1962" s="207">
        <f t="shared" si="813"/>
        <v>0</v>
      </c>
      <c r="AJ1962" s="207">
        <f t="shared" si="813"/>
        <v>0</v>
      </c>
      <c r="AK1962" s="207">
        <f t="shared" si="813"/>
        <v>0</v>
      </c>
      <c r="AL1962" s="207">
        <f t="shared" si="813"/>
        <v>0</v>
      </c>
      <c r="AM1962" s="207">
        <f t="shared" si="813"/>
        <v>0</v>
      </c>
      <c r="AN1962" s="207">
        <f t="shared" si="813"/>
        <v>0</v>
      </c>
      <c r="AO1962" s="207">
        <f t="shared" si="813"/>
        <v>0</v>
      </c>
      <c r="AP1962" s="207">
        <f t="shared" si="813"/>
        <v>0</v>
      </c>
      <c r="AQ1962" s="207">
        <f t="shared" si="813"/>
        <v>0</v>
      </c>
      <c r="AR1962" s="207">
        <f t="shared" si="813"/>
        <v>0</v>
      </c>
      <c r="AS1962" s="207">
        <f t="shared" si="792"/>
        <v>0</v>
      </c>
    </row>
    <row r="1963" spans="2:45" hidden="1" outlineLevel="2" x14ac:dyDescent="0.15">
      <c r="B1963" s="88">
        <v>27</v>
      </c>
      <c r="D1963" s="408">
        <v>0</v>
      </c>
      <c r="E1963" s="207">
        <f t="shared" si="810"/>
        <v>0</v>
      </c>
      <c r="F1963" s="207">
        <f t="shared" si="810"/>
        <v>0</v>
      </c>
      <c r="G1963" s="207">
        <f t="shared" si="810"/>
        <v>0</v>
      </c>
      <c r="H1963" s="207">
        <f t="shared" si="810"/>
        <v>0</v>
      </c>
      <c r="I1963" s="207">
        <f t="shared" si="810"/>
        <v>0</v>
      </c>
      <c r="J1963" s="207">
        <f t="shared" si="810"/>
        <v>0</v>
      </c>
      <c r="K1963" s="207">
        <f t="shared" si="810"/>
        <v>0</v>
      </c>
      <c r="L1963" s="207">
        <f t="shared" si="810"/>
        <v>0</v>
      </c>
      <c r="M1963" s="207">
        <f t="shared" si="810"/>
        <v>0</v>
      </c>
      <c r="N1963" s="207">
        <f t="shared" si="810"/>
        <v>0</v>
      </c>
      <c r="O1963" s="207">
        <f t="shared" si="811"/>
        <v>0</v>
      </c>
      <c r="P1963" s="207">
        <f t="shared" si="811"/>
        <v>0</v>
      </c>
      <c r="Q1963" s="207">
        <f t="shared" si="811"/>
        <v>0</v>
      </c>
      <c r="R1963" s="207">
        <f t="shared" si="811"/>
        <v>0</v>
      </c>
      <c r="S1963" s="207">
        <f t="shared" si="811"/>
        <v>0</v>
      </c>
      <c r="T1963" s="207">
        <f t="shared" si="811"/>
        <v>0</v>
      </c>
      <c r="U1963" s="207">
        <f t="shared" si="811"/>
        <v>0</v>
      </c>
      <c r="V1963" s="207">
        <f t="shared" si="811"/>
        <v>0</v>
      </c>
      <c r="W1963" s="207">
        <f t="shared" si="811"/>
        <v>0</v>
      </c>
      <c r="X1963" s="207">
        <f t="shared" si="811"/>
        <v>0</v>
      </c>
      <c r="Y1963" s="207">
        <f t="shared" si="812"/>
        <v>0</v>
      </c>
      <c r="Z1963" s="207">
        <f t="shared" si="812"/>
        <v>0</v>
      </c>
      <c r="AA1963" s="207">
        <f t="shared" si="812"/>
        <v>0</v>
      </c>
      <c r="AB1963" s="207">
        <f t="shared" si="812"/>
        <v>0</v>
      </c>
      <c r="AC1963" s="207">
        <f t="shared" si="812"/>
        <v>0</v>
      </c>
      <c r="AD1963" s="207">
        <f t="shared" si="812"/>
        <v>0</v>
      </c>
      <c r="AE1963" s="207">
        <f t="shared" si="812"/>
        <v>0</v>
      </c>
      <c r="AF1963" s="207">
        <f t="shared" si="812"/>
        <v>0</v>
      </c>
      <c r="AG1963" s="207">
        <f t="shared" si="812"/>
        <v>0</v>
      </c>
      <c r="AH1963" s="207">
        <f t="shared" si="812"/>
        <v>0</v>
      </c>
      <c r="AI1963" s="207">
        <f t="shared" si="813"/>
        <v>0</v>
      </c>
      <c r="AJ1963" s="207">
        <f t="shared" si="813"/>
        <v>0</v>
      </c>
      <c r="AK1963" s="207">
        <f t="shared" si="813"/>
        <v>0</v>
      </c>
      <c r="AL1963" s="207">
        <f t="shared" si="813"/>
        <v>0</v>
      </c>
      <c r="AM1963" s="207">
        <f t="shared" si="813"/>
        <v>0</v>
      </c>
      <c r="AN1963" s="207">
        <f t="shared" si="813"/>
        <v>0</v>
      </c>
      <c r="AO1963" s="207">
        <f t="shared" si="813"/>
        <v>0</v>
      </c>
      <c r="AP1963" s="207">
        <f t="shared" si="813"/>
        <v>0</v>
      </c>
      <c r="AQ1963" s="207">
        <f t="shared" si="813"/>
        <v>0</v>
      </c>
      <c r="AR1963" s="207">
        <f t="shared" si="813"/>
        <v>0</v>
      </c>
      <c r="AS1963" s="207">
        <f t="shared" si="792"/>
        <v>0</v>
      </c>
    </row>
    <row r="1964" spans="2:45" hidden="1" outlineLevel="2" x14ac:dyDescent="0.15">
      <c r="B1964" s="88">
        <v>28</v>
      </c>
      <c r="D1964" s="408">
        <v>0</v>
      </c>
      <c r="E1964" s="207">
        <f t="shared" si="810"/>
        <v>0</v>
      </c>
      <c r="F1964" s="207">
        <f t="shared" si="810"/>
        <v>0</v>
      </c>
      <c r="G1964" s="207">
        <f t="shared" si="810"/>
        <v>0</v>
      </c>
      <c r="H1964" s="207">
        <f t="shared" si="810"/>
        <v>0</v>
      </c>
      <c r="I1964" s="207">
        <f t="shared" si="810"/>
        <v>0</v>
      </c>
      <c r="J1964" s="207">
        <f t="shared" si="810"/>
        <v>0</v>
      </c>
      <c r="K1964" s="207">
        <f t="shared" si="810"/>
        <v>0</v>
      </c>
      <c r="L1964" s="207">
        <f t="shared" si="810"/>
        <v>0</v>
      </c>
      <c r="M1964" s="207">
        <f t="shared" si="810"/>
        <v>0</v>
      </c>
      <c r="N1964" s="207">
        <f t="shared" si="810"/>
        <v>0</v>
      </c>
      <c r="O1964" s="207">
        <f t="shared" si="811"/>
        <v>0</v>
      </c>
      <c r="P1964" s="207">
        <f t="shared" si="811"/>
        <v>0</v>
      </c>
      <c r="Q1964" s="207">
        <f t="shared" si="811"/>
        <v>0</v>
      </c>
      <c r="R1964" s="207">
        <f t="shared" si="811"/>
        <v>0</v>
      </c>
      <c r="S1964" s="207">
        <f t="shared" si="811"/>
        <v>0</v>
      </c>
      <c r="T1964" s="207">
        <f t="shared" si="811"/>
        <v>0</v>
      </c>
      <c r="U1964" s="207">
        <f t="shared" si="811"/>
        <v>0</v>
      </c>
      <c r="V1964" s="207">
        <f t="shared" si="811"/>
        <v>0</v>
      </c>
      <c r="W1964" s="207">
        <f t="shared" si="811"/>
        <v>0</v>
      </c>
      <c r="X1964" s="207">
        <f t="shared" si="811"/>
        <v>0</v>
      </c>
      <c r="Y1964" s="207">
        <f t="shared" si="812"/>
        <v>0</v>
      </c>
      <c r="Z1964" s="207">
        <f t="shared" si="812"/>
        <v>0</v>
      </c>
      <c r="AA1964" s="207">
        <f t="shared" si="812"/>
        <v>0</v>
      </c>
      <c r="AB1964" s="207">
        <f t="shared" si="812"/>
        <v>0</v>
      </c>
      <c r="AC1964" s="207">
        <f t="shared" si="812"/>
        <v>0</v>
      </c>
      <c r="AD1964" s="207">
        <f t="shared" si="812"/>
        <v>0</v>
      </c>
      <c r="AE1964" s="207">
        <f t="shared" si="812"/>
        <v>0</v>
      </c>
      <c r="AF1964" s="207">
        <f t="shared" si="812"/>
        <v>0</v>
      </c>
      <c r="AG1964" s="207">
        <f t="shared" si="812"/>
        <v>0</v>
      </c>
      <c r="AH1964" s="207">
        <f t="shared" si="812"/>
        <v>0</v>
      </c>
      <c r="AI1964" s="207">
        <f t="shared" si="813"/>
        <v>0</v>
      </c>
      <c r="AJ1964" s="207">
        <f t="shared" si="813"/>
        <v>0</v>
      </c>
      <c r="AK1964" s="207">
        <f t="shared" si="813"/>
        <v>0</v>
      </c>
      <c r="AL1964" s="207">
        <f t="shared" si="813"/>
        <v>0</v>
      </c>
      <c r="AM1964" s="207">
        <f t="shared" si="813"/>
        <v>0</v>
      </c>
      <c r="AN1964" s="207">
        <f t="shared" si="813"/>
        <v>0</v>
      </c>
      <c r="AO1964" s="207">
        <f t="shared" si="813"/>
        <v>0</v>
      </c>
      <c r="AP1964" s="207">
        <f t="shared" si="813"/>
        <v>0</v>
      </c>
      <c r="AQ1964" s="207">
        <f t="shared" si="813"/>
        <v>0</v>
      </c>
      <c r="AR1964" s="207">
        <f t="shared" si="813"/>
        <v>0</v>
      </c>
      <c r="AS1964" s="207">
        <f t="shared" si="792"/>
        <v>0</v>
      </c>
    </row>
    <row r="1965" spans="2:45" hidden="1" outlineLevel="2" x14ac:dyDescent="0.15">
      <c r="B1965" s="88">
        <v>29</v>
      </c>
      <c r="D1965" s="408">
        <v>0</v>
      </c>
      <c r="E1965" s="207">
        <f t="shared" si="810"/>
        <v>0</v>
      </c>
      <c r="F1965" s="207">
        <f t="shared" si="810"/>
        <v>0</v>
      </c>
      <c r="G1965" s="207">
        <f t="shared" si="810"/>
        <v>0</v>
      </c>
      <c r="H1965" s="207">
        <f t="shared" si="810"/>
        <v>0</v>
      </c>
      <c r="I1965" s="207">
        <f t="shared" si="810"/>
        <v>0</v>
      </c>
      <c r="J1965" s="207">
        <f t="shared" si="810"/>
        <v>0</v>
      </c>
      <c r="K1965" s="207">
        <f t="shared" si="810"/>
        <v>0</v>
      </c>
      <c r="L1965" s="207">
        <f t="shared" si="810"/>
        <v>0</v>
      </c>
      <c r="M1965" s="207">
        <f t="shared" si="810"/>
        <v>0</v>
      </c>
      <c r="N1965" s="207">
        <f t="shared" si="810"/>
        <v>0</v>
      </c>
      <c r="O1965" s="207">
        <f t="shared" si="811"/>
        <v>0</v>
      </c>
      <c r="P1965" s="207">
        <f t="shared" si="811"/>
        <v>0</v>
      </c>
      <c r="Q1965" s="207">
        <f t="shared" si="811"/>
        <v>0</v>
      </c>
      <c r="R1965" s="207">
        <f t="shared" si="811"/>
        <v>0</v>
      </c>
      <c r="S1965" s="207">
        <f t="shared" si="811"/>
        <v>0</v>
      </c>
      <c r="T1965" s="207">
        <f t="shared" si="811"/>
        <v>0</v>
      </c>
      <c r="U1965" s="207">
        <f t="shared" si="811"/>
        <v>0</v>
      </c>
      <c r="V1965" s="207">
        <f t="shared" si="811"/>
        <v>0</v>
      </c>
      <c r="W1965" s="207">
        <f t="shared" si="811"/>
        <v>0</v>
      </c>
      <c r="X1965" s="207">
        <f t="shared" si="811"/>
        <v>0</v>
      </c>
      <c r="Y1965" s="207">
        <f t="shared" si="812"/>
        <v>0</v>
      </c>
      <c r="Z1965" s="207">
        <f t="shared" si="812"/>
        <v>0</v>
      </c>
      <c r="AA1965" s="207">
        <f t="shared" si="812"/>
        <v>0</v>
      </c>
      <c r="AB1965" s="207">
        <f t="shared" si="812"/>
        <v>0</v>
      </c>
      <c r="AC1965" s="207">
        <f t="shared" si="812"/>
        <v>0</v>
      </c>
      <c r="AD1965" s="207">
        <f t="shared" si="812"/>
        <v>0</v>
      </c>
      <c r="AE1965" s="207">
        <f t="shared" si="812"/>
        <v>0</v>
      </c>
      <c r="AF1965" s="207">
        <f t="shared" si="812"/>
        <v>0</v>
      </c>
      <c r="AG1965" s="207">
        <f t="shared" si="812"/>
        <v>0</v>
      </c>
      <c r="AH1965" s="207">
        <f t="shared" si="812"/>
        <v>0</v>
      </c>
      <c r="AI1965" s="207">
        <f t="shared" si="813"/>
        <v>0</v>
      </c>
      <c r="AJ1965" s="207">
        <f t="shared" si="813"/>
        <v>0</v>
      </c>
      <c r="AK1965" s="207">
        <f t="shared" si="813"/>
        <v>0</v>
      </c>
      <c r="AL1965" s="207">
        <f t="shared" si="813"/>
        <v>0</v>
      </c>
      <c r="AM1965" s="207">
        <f t="shared" si="813"/>
        <v>0</v>
      </c>
      <c r="AN1965" s="207">
        <f t="shared" si="813"/>
        <v>0</v>
      </c>
      <c r="AO1965" s="207">
        <f t="shared" si="813"/>
        <v>0</v>
      </c>
      <c r="AP1965" s="207">
        <f t="shared" si="813"/>
        <v>0</v>
      </c>
      <c r="AQ1965" s="207">
        <f t="shared" si="813"/>
        <v>0</v>
      </c>
      <c r="AR1965" s="207">
        <f t="shared" si="813"/>
        <v>0</v>
      </c>
      <c r="AS1965" s="207">
        <f t="shared" si="792"/>
        <v>0</v>
      </c>
    </row>
    <row r="1966" spans="2:45" hidden="1" outlineLevel="2" x14ac:dyDescent="0.15">
      <c r="B1966" s="88">
        <v>30</v>
      </c>
      <c r="D1966" s="408">
        <v>0</v>
      </c>
      <c r="E1966" s="207">
        <f t="shared" si="810"/>
        <v>0</v>
      </c>
      <c r="F1966" s="207">
        <f t="shared" si="810"/>
        <v>0</v>
      </c>
      <c r="G1966" s="207">
        <f t="shared" si="810"/>
        <v>0</v>
      </c>
      <c r="H1966" s="207">
        <f t="shared" si="810"/>
        <v>0</v>
      </c>
      <c r="I1966" s="207">
        <f t="shared" si="810"/>
        <v>0</v>
      </c>
      <c r="J1966" s="207">
        <f t="shared" si="810"/>
        <v>0</v>
      </c>
      <c r="K1966" s="207">
        <f t="shared" si="810"/>
        <v>0</v>
      </c>
      <c r="L1966" s="207">
        <f t="shared" si="810"/>
        <v>0</v>
      </c>
      <c r="M1966" s="207">
        <f t="shared" si="810"/>
        <v>0</v>
      </c>
      <c r="N1966" s="207">
        <f t="shared" si="810"/>
        <v>0</v>
      </c>
      <c r="O1966" s="207">
        <f t="shared" si="811"/>
        <v>0</v>
      </c>
      <c r="P1966" s="207">
        <f t="shared" si="811"/>
        <v>0</v>
      </c>
      <c r="Q1966" s="207">
        <f t="shared" si="811"/>
        <v>0</v>
      </c>
      <c r="R1966" s="207">
        <f t="shared" si="811"/>
        <v>0</v>
      </c>
      <c r="S1966" s="207">
        <f t="shared" si="811"/>
        <v>0</v>
      </c>
      <c r="T1966" s="207">
        <f t="shared" si="811"/>
        <v>0</v>
      </c>
      <c r="U1966" s="207">
        <f t="shared" si="811"/>
        <v>0</v>
      </c>
      <c r="V1966" s="207">
        <f t="shared" si="811"/>
        <v>0</v>
      </c>
      <c r="W1966" s="207">
        <f t="shared" si="811"/>
        <v>0</v>
      </c>
      <c r="X1966" s="207">
        <f t="shared" si="811"/>
        <v>0</v>
      </c>
      <c r="Y1966" s="207">
        <f t="shared" si="812"/>
        <v>0</v>
      </c>
      <c r="Z1966" s="207">
        <f t="shared" si="812"/>
        <v>0</v>
      </c>
      <c r="AA1966" s="207">
        <f t="shared" si="812"/>
        <v>0</v>
      </c>
      <c r="AB1966" s="207">
        <f t="shared" si="812"/>
        <v>0</v>
      </c>
      <c r="AC1966" s="207">
        <f t="shared" si="812"/>
        <v>0</v>
      </c>
      <c r="AD1966" s="207">
        <f t="shared" si="812"/>
        <v>0</v>
      </c>
      <c r="AE1966" s="207">
        <f t="shared" si="812"/>
        <v>0</v>
      </c>
      <c r="AF1966" s="207">
        <f t="shared" si="812"/>
        <v>0</v>
      </c>
      <c r="AG1966" s="207">
        <f t="shared" si="812"/>
        <v>0</v>
      </c>
      <c r="AH1966" s="207">
        <f t="shared" si="812"/>
        <v>0</v>
      </c>
      <c r="AI1966" s="207">
        <f t="shared" si="813"/>
        <v>0</v>
      </c>
      <c r="AJ1966" s="207">
        <f t="shared" si="813"/>
        <v>0</v>
      </c>
      <c r="AK1966" s="207">
        <f t="shared" si="813"/>
        <v>0</v>
      </c>
      <c r="AL1966" s="207">
        <f t="shared" si="813"/>
        <v>0</v>
      </c>
      <c r="AM1966" s="207">
        <f t="shared" si="813"/>
        <v>0</v>
      </c>
      <c r="AN1966" s="207">
        <f t="shared" si="813"/>
        <v>0</v>
      </c>
      <c r="AO1966" s="207">
        <f t="shared" si="813"/>
        <v>0</v>
      </c>
      <c r="AP1966" s="207">
        <f t="shared" si="813"/>
        <v>0</v>
      </c>
      <c r="AQ1966" s="207">
        <f t="shared" si="813"/>
        <v>0</v>
      </c>
      <c r="AR1966" s="207">
        <f t="shared" si="813"/>
        <v>0</v>
      </c>
      <c r="AS1966" s="207">
        <f t="shared" si="792"/>
        <v>0</v>
      </c>
    </row>
    <row r="1967" spans="2:45" hidden="1" outlineLevel="2" x14ac:dyDescent="0.15">
      <c r="B1967" s="88">
        <v>31</v>
      </c>
      <c r="D1967" s="408">
        <v>0</v>
      </c>
      <c r="E1967" s="207">
        <f t="shared" ref="E1967:N1976" si="814">IF(AND(E$2=$B1967,$B1967=$C$3),$D1967,IF(AND(E$2&gt;$B1967,E$2&lt;=$D$1936+$B1967),SLN($D1967,0,IF($C$3-$B1967&gt;=$D$1936,$D$1936,$C$3-$B1967)),0))</f>
        <v>0</v>
      </c>
      <c r="F1967" s="207">
        <f t="shared" si="814"/>
        <v>0</v>
      </c>
      <c r="G1967" s="207">
        <f t="shared" si="814"/>
        <v>0</v>
      </c>
      <c r="H1967" s="207">
        <f t="shared" si="814"/>
        <v>0</v>
      </c>
      <c r="I1967" s="207">
        <f t="shared" si="814"/>
        <v>0</v>
      </c>
      <c r="J1967" s="207">
        <f t="shared" si="814"/>
        <v>0</v>
      </c>
      <c r="K1967" s="207">
        <f t="shared" si="814"/>
        <v>0</v>
      </c>
      <c r="L1967" s="207">
        <f t="shared" si="814"/>
        <v>0</v>
      </c>
      <c r="M1967" s="207">
        <f t="shared" si="814"/>
        <v>0</v>
      </c>
      <c r="N1967" s="207">
        <f t="shared" si="814"/>
        <v>0</v>
      </c>
      <c r="O1967" s="207">
        <f t="shared" ref="O1967:X1976" si="815">IF(AND(O$2=$B1967,$B1967=$C$3),$D1967,IF(AND(O$2&gt;$B1967,O$2&lt;=$D$1936+$B1967),SLN($D1967,0,IF($C$3-$B1967&gt;=$D$1936,$D$1936,$C$3-$B1967)),0))</f>
        <v>0</v>
      </c>
      <c r="P1967" s="207">
        <f t="shared" si="815"/>
        <v>0</v>
      </c>
      <c r="Q1967" s="207">
        <f t="shared" si="815"/>
        <v>0</v>
      </c>
      <c r="R1967" s="207">
        <f t="shared" si="815"/>
        <v>0</v>
      </c>
      <c r="S1967" s="207">
        <f t="shared" si="815"/>
        <v>0</v>
      </c>
      <c r="T1967" s="207">
        <f t="shared" si="815"/>
        <v>0</v>
      </c>
      <c r="U1967" s="207">
        <f t="shared" si="815"/>
        <v>0</v>
      </c>
      <c r="V1967" s="207">
        <f t="shared" si="815"/>
        <v>0</v>
      </c>
      <c r="W1967" s="207">
        <f t="shared" si="815"/>
        <v>0</v>
      </c>
      <c r="X1967" s="207">
        <f t="shared" si="815"/>
        <v>0</v>
      </c>
      <c r="Y1967" s="207">
        <f t="shared" ref="Y1967:AH1976" si="816">IF(AND(Y$2=$B1967,$B1967=$C$3),$D1967,IF(AND(Y$2&gt;$B1967,Y$2&lt;=$D$1936+$B1967),SLN($D1967,0,IF($C$3-$B1967&gt;=$D$1936,$D$1936,$C$3-$B1967)),0))</f>
        <v>0</v>
      </c>
      <c r="Z1967" s="207">
        <f t="shared" si="816"/>
        <v>0</v>
      </c>
      <c r="AA1967" s="207">
        <f t="shared" si="816"/>
        <v>0</v>
      </c>
      <c r="AB1967" s="207">
        <f t="shared" si="816"/>
        <v>0</v>
      </c>
      <c r="AC1967" s="207">
        <f t="shared" si="816"/>
        <v>0</v>
      </c>
      <c r="AD1967" s="207">
        <f t="shared" si="816"/>
        <v>0</v>
      </c>
      <c r="AE1967" s="207">
        <f t="shared" si="816"/>
        <v>0</v>
      </c>
      <c r="AF1967" s="207">
        <f t="shared" si="816"/>
        <v>0</v>
      </c>
      <c r="AG1967" s="207">
        <f t="shared" si="816"/>
        <v>0</v>
      </c>
      <c r="AH1967" s="207">
        <f t="shared" si="816"/>
        <v>0</v>
      </c>
      <c r="AI1967" s="207">
        <f t="shared" ref="AI1967:AR1976" si="817">IF(AND(AI$2=$B1967,$B1967=$C$3),$D1967,IF(AND(AI$2&gt;$B1967,AI$2&lt;=$D$1936+$B1967),SLN($D1967,0,IF($C$3-$B1967&gt;=$D$1936,$D$1936,$C$3-$B1967)),0))</f>
        <v>0</v>
      </c>
      <c r="AJ1967" s="207">
        <f t="shared" si="817"/>
        <v>0</v>
      </c>
      <c r="AK1967" s="207">
        <f t="shared" si="817"/>
        <v>0</v>
      </c>
      <c r="AL1967" s="207">
        <f t="shared" si="817"/>
        <v>0</v>
      </c>
      <c r="AM1967" s="207">
        <f t="shared" si="817"/>
        <v>0</v>
      </c>
      <c r="AN1967" s="207">
        <f t="shared" si="817"/>
        <v>0</v>
      </c>
      <c r="AO1967" s="207">
        <f t="shared" si="817"/>
        <v>0</v>
      </c>
      <c r="AP1967" s="207">
        <f t="shared" si="817"/>
        <v>0</v>
      </c>
      <c r="AQ1967" s="207">
        <f t="shared" si="817"/>
        <v>0</v>
      </c>
      <c r="AR1967" s="207">
        <f t="shared" si="817"/>
        <v>0</v>
      </c>
      <c r="AS1967" s="207">
        <f t="shared" si="792"/>
        <v>0</v>
      </c>
    </row>
    <row r="1968" spans="2:45" hidden="1" outlineLevel="2" x14ac:dyDescent="0.15">
      <c r="B1968" s="88">
        <v>32</v>
      </c>
      <c r="D1968" s="408">
        <v>0</v>
      </c>
      <c r="E1968" s="207">
        <f t="shared" si="814"/>
        <v>0</v>
      </c>
      <c r="F1968" s="207">
        <f t="shared" si="814"/>
        <v>0</v>
      </c>
      <c r="G1968" s="207">
        <f t="shared" si="814"/>
        <v>0</v>
      </c>
      <c r="H1968" s="207">
        <f t="shared" si="814"/>
        <v>0</v>
      </c>
      <c r="I1968" s="207">
        <f t="shared" si="814"/>
        <v>0</v>
      </c>
      <c r="J1968" s="207">
        <f t="shared" si="814"/>
        <v>0</v>
      </c>
      <c r="K1968" s="207">
        <f t="shared" si="814"/>
        <v>0</v>
      </c>
      <c r="L1968" s="207">
        <f t="shared" si="814"/>
        <v>0</v>
      </c>
      <c r="M1968" s="207">
        <f t="shared" si="814"/>
        <v>0</v>
      </c>
      <c r="N1968" s="207">
        <f t="shared" si="814"/>
        <v>0</v>
      </c>
      <c r="O1968" s="207">
        <f t="shared" si="815"/>
        <v>0</v>
      </c>
      <c r="P1968" s="207">
        <f t="shared" si="815"/>
        <v>0</v>
      </c>
      <c r="Q1968" s="207">
        <f t="shared" si="815"/>
        <v>0</v>
      </c>
      <c r="R1968" s="207">
        <f t="shared" si="815"/>
        <v>0</v>
      </c>
      <c r="S1968" s="207">
        <f t="shared" si="815"/>
        <v>0</v>
      </c>
      <c r="T1968" s="207">
        <f t="shared" si="815"/>
        <v>0</v>
      </c>
      <c r="U1968" s="207">
        <f t="shared" si="815"/>
        <v>0</v>
      </c>
      <c r="V1968" s="207">
        <f t="shared" si="815"/>
        <v>0</v>
      </c>
      <c r="W1968" s="207">
        <f t="shared" si="815"/>
        <v>0</v>
      </c>
      <c r="X1968" s="207">
        <f t="shared" si="815"/>
        <v>0</v>
      </c>
      <c r="Y1968" s="207">
        <f t="shared" si="816"/>
        <v>0</v>
      </c>
      <c r="Z1968" s="207">
        <f t="shared" si="816"/>
        <v>0</v>
      </c>
      <c r="AA1968" s="207">
        <f t="shared" si="816"/>
        <v>0</v>
      </c>
      <c r="AB1968" s="207">
        <f t="shared" si="816"/>
        <v>0</v>
      </c>
      <c r="AC1968" s="207">
        <f t="shared" si="816"/>
        <v>0</v>
      </c>
      <c r="AD1968" s="207">
        <f t="shared" si="816"/>
        <v>0</v>
      </c>
      <c r="AE1968" s="207">
        <f t="shared" si="816"/>
        <v>0</v>
      </c>
      <c r="AF1968" s="207">
        <f t="shared" si="816"/>
        <v>0</v>
      </c>
      <c r="AG1968" s="207">
        <f t="shared" si="816"/>
        <v>0</v>
      </c>
      <c r="AH1968" s="207">
        <f t="shared" si="816"/>
        <v>0</v>
      </c>
      <c r="AI1968" s="207">
        <f t="shared" si="817"/>
        <v>0</v>
      </c>
      <c r="AJ1968" s="207">
        <f t="shared" si="817"/>
        <v>0</v>
      </c>
      <c r="AK1968" s="207">
        <f t="shared" si="817"/>
        <v>0</v>
      </c>
      <c r="AL1968" s="207">
        <f t="shared" si="817"/>
        <v>0</v>
      </c>
      <c r="AM1968" s="207">
        <f t="shared" si="817"/>
        <v>0</v>
      </c>
      <c r="AN1968" s="207">
        <f t="shared" si="817"/>
        <v>0</v>
      </c>
      <c r="AO1968" s="207">
        <f t="shared" si="817"/>
        <v>0</v>
      </c>
      <c r="AP1968" s="207">
        <f t="shared" si="817"/>
        <v>0</v>
      </c>
      <c r="AQ1968" s="207">
        <f t="shared" si="817"/>
        <v>0</v>
      </c>
      <c r="AR1968" s="207">
        <f t="shared" si="817"/>
        <v>0</v>
      </c>
      <c r="AS1968" s="207">
        <f t="shared" si="792"/>
        <v>0</v>
      </c>
    </row>
    <row r="1969" spans="2:46" hidden="1" outlineLevel="2" x14ac:dyDescent="0.15">
      <c r="B1969" s="88">
        <v>33</v>
      </c>
      <c r="D1969" s="408">
        <v>0</v>
      </c>
      <c r="E1969" s="207">
        <f t="shared" si="814"/>
        <v>0</v>
      </c>
      <c r="F1969" s="207">
        <f t="shared" si="814"/>
        <v>0</v>
      </c>
      <c r="G1969" s="207">
        <f t="shared" si="814"/>
        <v>0</v>
      </c>
      <c r="H1969" s="207">
        <f t="shared" si="814"/>
        <v>0</v>
      </c>
      <c r="I1969" s="207">
        <f t="shared" si="814"/>
        <v>0</v>
      </c>
      <c r="J1969" s="207">
        <f t="shared" si="814"/>
        <v>0</v>
      </c>
      <c r="K1969" s="207">
        <f t="shared" si="814"/>
        <v>0</v>
      </c>
      <c r="L1969" s="207">
        <f t="shared" si="814"/>
        <v>0</v>
      </c>
      <c r="M1969" s="207">
        <f t="shared" si="814"/>
        <v>0</v>
      </c>
      <c r="N1969" s="207">
        <f t="shared" si="814"/>
        <v>0</v>
      </c>
      <c r="O1969" s="207">
        <f t="shared" si="815"/>
        <v>0</v>
      </c>
      <c r="P1969" s="207">
        <f t="shared" si="815"/>
        <v>0</v>
      </c>
      <c r="Q1969" s="207">
        <f t="shared" si="815"/>
        <v>0</v>
      </c>
      <c r="R1969" s="207">
        <f t="shared" si="815"/>
        <v>0</v>
      </c>
      <c r="S1969" s="207">
        <f t="shared" si="815"/>
        <v>0</v>
      </c>
      <c r="T1969" s="207">
        <f t="shared" si="815"/>
        <v>0</v>
      </c>
      <c r="U1969" s="207">
        <f t="shared" si="815"/>
        <v>0</v>
      </c>
      <c r="V1969" s="207">
        <f t="shared" si="815"/>
        <v>0</v>
      </c>
      <c r="W1969" s="207">
        <f t="shared" si="815"/>
        <v>0</v>
      </c>
      <c r="X1969" s="207">
        <f t="shared" si="815"/>
        <v>0</v>
      </c>
      <c r="Y1969" s="207">
        <f t="shared" si="816"/>
        <v>0</v>
      </c>
      <c r="Z1969" s="207">
        <f t="shared" si="816"/>
        <v>0</v>
      </c>
      <c r="AA1969" s="207">
        <f t="shared" si="816"/>
        <v>0</v>
      </c>
      <c r="AB1969" s="207">
        <f t="shared" si="816"/>
        <v>0</v>
      </c>
      <c r="AC1969" s="207">
        <f t="shared" si="816"/>
        <v>0</v>
      </c>
      <c r="AD1969" s="207">
        <f t="shared" si="816"/>
        <v>0</v>
      </c>
      <c r="AE1969" s="207">
        <f t="shared" si="816"/>
        <v>0</v>
      </c>
      <c r="AF1969" s="207">
        <f t="shared" si="816"/>
        <v>0</v>
      </c>
      <c r="AG1969" s="207">
        <f t="shared" si="816"/>
        <v>0</v>
      </c>
      <c r="AH1969" s="207">
        <f t="shared" si="816"/>
        <v>0</v>
      </c>
      <c r="AI1969" s="207">
        <f t="shared" si="817"/>
        <v>0</v>
      </c>
      <c r="AJ1969" s="207">
        <f t="shared" si="817"/>
        <v>0</v>
      </c>
      <c r="AK1969" s="207">
        <f t="shared" si="817"/>
        <v>0</v>
      </c>
      <c r="AL1969" s="207">
        <f t="shared" si="817"/>
        <v>0</v>
      </c>
      <c r="AM1969" s="207">
        <f t="shared" si="817"/>
        <v>0</v>
      </c>
      <c r="AN1969" s="207">
        <f t="shared" si="817"/>
        <v>0</v>
      </c>
      <c r="AO1969" s="207">
        <f t="shared" si="817"/>
        <v>0</v>
      </c>
      <c r="AP1969" s="207">
        <f t="shared" si="817"/>
        <v>0</v>
      </c>
      <c r="AQ1969" s="207">
        <f t="shared" si="817"/>
        <v>0</v>
      </c>
      <c r="AR1969" s="207">
        <f t="shared" si="817"/>
        <v>0</v>
      </c>
      <c r="AS1969" s="207">
        <f t="shared" si="792"/>
        <v>0</v>
      </c>
    </row>
    <row r="1970" spans="2:46" hidden="1" outlineLevel="2" x14ac:dyDescent="0.15">
      <c r="B1970" s="88">
        <v>34</v>
      </c>
      <c r="D1970" s="408">
        <v>0</v>
      </c>
      <c r="E1970" s="207">
        <f t="shared" si="814"/>
        <v>0</v>
      </c>
      <c r="F1970" s="207">
        <f t="shared" si="814"/>
        <v>0</v>
      </c>
      <c r="G1970" s="207">
        <f t="shared" si="814"/>
        <v>0</v>
      </c>
      <c r="H1970" s="207">
        <f t="shared" si="814"/>
        <v>0</v>
      </c>
      <c r="I1970" s="207">
        <f t="shared" si="814"/>
        <v>0</v>
      </c>
      <c r="J1970" s="207">
        <f t="shared" si="814"/>
        <v>0</v>
      </c>
      <c r="K1970" s="207">
        <f t="shared" si="814"/>
        <v>0</v>
      </c>
      <c r="L1970" s="207">
        <f t="shared" si="814"/>
        <v>0</v>
      </c>
      <c r="M1970" s="207">
        <f t="shared" si="814"/>
        <v>0</v>
      </c>
      <c r="N1970" s="207">
        <f t="shared" si="814"/>
        <v>0</v>
      </c>
      <c r="O1970" s="207">
        <f t="shared" si="815"/>
        <v>0</v>
      </c>
      <c r="P1970" s="207">
        <f t="shared" si="815"/>
        <v>0</v>
      </c>
      <c r="Q1970" s="207">
        <f t="shared" si="815"/>
        <v>0</v>
      </c>
      <c r="R1970" s="207">
        <f t="shared" si="815"/>
        <v>0</v>
      </c>
      <c r="S1970" s="207">
        <f t="shared" si="815"/>
        <v>0</v>
      </c>
      <c r="T1970" s="207">
        <f t="shared" si="815"/>
        <v>0</v>
      </c>
      <c r="U1970" s="207">
        <f t="shared" si="815"/>
        <v>0</v>
      </c>
      <c r="V1970" s="207">
        <f t="shared" si="815"/>
        <v>0</v>
      </c>
      <c r="W1970" s="207">
        <f t="shared" si="815"/>
        <v>0</v>
      </c>
      <c r="X1970" s="207">
        <f t="shared" si="815"/>
        <v>0</v>
      </c>
      <c r="Y1970" s="207">
        <f t="shared" si="816"/>
        <v>0</v>
      </c>
      <c r="Z1970" s="207">
        <f t="shared" si="816"/>
        <v>0</v>
      </c>
      <c r="AA1970" s="207">
        <f t="shared" si="816"/>
        <v>0</v>
      </c>
      <c r="AB1970" s="207">
        <f t="shared" si="816"/>
        <v>0</v>
      </c>
      <c r="AC1970" s="207">
        <f t="shared" si="816"/>
        <v>0</v>
      </c>
      <c r="AD1970" s="207">
        <f t="shared" si="816"/>
        <v>0</v>
      </c>
      <c r="AE1970" s="207">
        <f t="shared" si="816"/>
        <v>0</v>
      </c>
      <c r="AF1970" s="207">
        <f t="shared" si="816"/>
        <v>0</v>
      </c>
      <c r="AG1970" s="207">
        <f t="shared" si="816"/>
        <v>0</v>
      </c>
      <c r="AH1970" s="207">
        <f t="shared" si="816"/>
        <v>0</v>
      </c>
      <c r="AI1970" s="207">
        <f t="shared" si="817"/>
        <v>0</v>
      </c>
      <c r="AJ1970" s="207">
        <f t="shared" si="817"/>
        <v>0</v>
      </c>
      <c r="AK1970" s="207">
        <f t="shared" si="817"/>
        <v>0</v>
      </c>
      <c r="AL1970" s="207">
        <f t="shared" si="817"/>
        <v>0</v>
      </c>
      <c r="AM1970" s="207">
        <f t="shared" si="817"/>
        <v>0</v>
      </c>
      <c r="AN1970" s="207">
        <f t="shared" si="817"/>
        <v>0</v>
      </c>
      <c r="AO1970" s="207">
        <f t="shared" si="817"/>
        <v>0</v>
      </c>
      <c r="AP1970" s="207">
        <f t="shared" si="817"/>
        <v>0</v>
      </c>
      <c r="AQ1970" s="207">
        <f t="shared" si="817"/>
        <v>0</v>
      </c>
      <c r="AR1970" s="207">
        <f t="shared" si="817"/>
        <v>0</v>
      </c>
      <c r="AS1970" s="207">
        <f t="shared" si="792"/>
        <v>0</v>
      </c>
    </row>
    <row r="1971" spans="2:46" hidden="1" outlineLevel="2" x14ac:dyDescent="0.15">
      <c r="B1971" s="88">
        <v>35</v>
      </c>
      <c r="D1971" s="408">
        <v>0</v>
      </c>
      <c r="E1971" s="207">
        <f t="shared" si="814"/>
        <v>0</v>
      </c>
      <c r="F1971" s="207">
        <f t="shared" si="814"/>
        <v>0</v>
      </c>
      <c r="G1971" s="207">
        <f t="shared" si="814"/>
        <v>0</v>
      </c>
      <c r="H1971" s="207">
        <f t="shared" si="814"/>
        <v>0</v>
      </c>
      <c r="I1971" s="207">
        <f t="shared" si="814"/>
        <v>0</v>
      </c>
      <c r="J1971" s="207">
        <f t="shared" si="814"/>
        <v>0</v>
      </c>
      <c r="K1971" s="207">
        <f t="shared" si="814"/>
        <v>0</v>
      </c>
      <c r="L1971" s="207">
        <f t="shared" si="814"/>
        <v>0</v>
      </c>
      <c r="M1971" s="207">
        <f t="shared" si="814"/>
        <v>0</v>
      </c>
      <c r="N1971" s="207">
        <f t="shared" si="814"/>
        <v>0</v>
      </c>
      <c r="O1971" s="207">
        <f t="shared" si="815"/>
        <v>0</v>
      </c>
      <c r="P1971" s="207">
        <f t="shared" si="815"/>
        <v>0</v>
      </c>
      <c r="Q1971" s="207">
        <f t="shared" si="815"/>
        <v>0</v>
      </c>
      <c r="R1971" s="207">
        <f t="shared" si="815"/>
        <v>0</v>
      </c>
      <c r="S1971" s="207">
        <f t="shared" si="815"/>
        <v>0</v>
      </c>
      <c r="T1971" s="207">
        <f t="shared" si="815"/>
        <v>0</v>
      </c>
      <c r="U1971" s="207">
        <f t="shared" si="815"/>
        <v>0</v>
      </c>
      <c r="V1971" s="207">
        <f t="shared" si="815"/>
        <v>0</v>
      </c>
      <c r="W1971" s="207">
        <f t="shared" si="815"/>
        <v>0</v>
      </c>
      <c r="X1971" s="207">
        <f t="shared" si="815"/>
        <v>0</v>
      </c>
      <c r="Y1971" s="207">
        <f t="shared" si="816"/>
        <v>0</v>
      </c>
      <c r="Z1971" s="207">
        <f t="shared" si="816"/>
        <v>0</v>
      </c>
      <c r="AA1971" s="207">
        <f t="shared" si="816"/>
        <v>0</v>
      </c>
      <c r="AB1971" s="207">
        <f t="shared" si="816"/>
        <v>0</v>
      </c>
      <c r="AC1971" s="207">
        <f t="shared" si="816"/>
        <v>0</v>
      </c>
      <c r="AD1971" s="207">
        <f t="shared" si="816"/>
        <v>0</v>
      </c>
      <c r="AE1971" s="207">
        <f t="shared" si="816"/>
        <v>0</v>
      </c>
      <c r="AF1971" s="207">
        <f t="shared" si="816"/>
        <v>0</v>
      </c>
      <c r="AG1971" s="207">
        <f t="shared" si="816"/>
        <v>0</v>
      </c>
      <c r="AH1971" s="207">
        <f t="shared" si="816"/>
        <v>0</v>
      </c>
      <c r="AI1971" s="207">
        <f t="shared" si="817"/>
        <v>0</v>
      </c>
      <c r="AJ1971" s="207">
        <f t="shared" si="817"/>
        <v>0</v>
      </c>
      <c r="AK1971" s="207">
        <f t="shared" si="817"/>
        <v>0</v>
      </c>
      <c r="AL1971" s="207">
        <f t="shared" si="817"/>
        <v>0</v>
      </c>
      <c r="AM1971" s="207">
        <f t="shared" si="817"/>
        <v>0</v>
      </c>
      <c r="AN1971" s="207">
        <f t="shared" si="817"/>
        <v>0</v>
      </c>
      <c r="AO1971" s="207">
        <f t="shared" si="817"/>
        <v>0</v>
      </c>
      <c r="AP1971" s="207">
        <f t="shared" si="817"/>
        <v>0</v>
      </c>
      <c r="AQ1971" s="207">
        <f t="shared" si="817"/>
        <v>0</v>
      </c>
      <c r="AR1971" s="207">
        <f t="shared" si="817"/>
        <v>0</v>
      </c>
      <c r="AS1971" s="207">
        <f t="shared" si="792"/>
        <v>0</v>
      </c>
    </row>
    <row r="1972" spans="2:46" hidden="1" outlineLevel="2" x14ac:dyDescent="0.15">
      <c r="B1972" s="88">
        <v>36</v>
      </c>
      <c r="D1972" s="408">
        <v>0</v>
      </c>
      <c r="E1972" s="207">
        <f t="shared" si="814"/>
        <v>0</v>
      </c>
      <c r="F1972" s="207">
        <f t="shared" si="814"/>
        <v>0</v>
      </c>
      <c r="G1972" s="207">
        <f t="shared" si="814"/>
        <v>0</v>
      </c>
      <c r="H1972" s="207">
        <f t="shared" si="814"/>
        <v>0</v>
      </c>
      <c r="I1972" s="207">
        <f t="shared" si="814"/>
        <v>0</v>
      </c>
      <c r="J1972" s="207">
        <f t="shared" si="814"/>
        <v>0</v>
      </c>
      <c r="K1972" s="207">
        <f t="shared" si="814"/>
        <v>0</v>
      </c>
      <c r="L1972" s="207">
        <f t="shared" si="814"/>
        <v>0</v>
      </c>
      <c r="M1972" s="207">
        <f t="shared" si="814"/>
        <v>0</v>
      </c>
      <c r="N1972" s="207">
        <f t="shared" si="814"/>
        <v>0</v>
      </c>
      <c r="O1972" s="207">
        <f t="shared" si="815"/>
        <v>0</v>
      </c>
      <c r="P1972" s="207">
        <f t="shared" si="815"/>
        <v>0</v>
      </c>
      <c r="Q1972" s="207">
        <f t="shared" si="815"/>
        <v>0</v>
      </c>
      <c r="R1972" s="207">
        <f t="shared" si="815"/>
        <v>0</v>
      </c>
      <c r="S1972" s="207">
        <f t="shared" si="815"/>
        <v>0</v>
      </c>
      <c r="T1972" s="207">
        <f t="shared" si="815"/>
        <v>0</v>
      </c>
      <c r="U1972" s="207">
        <f t="shared" si="815"/>
        <v>0</v>
      </c>
      <c r="V1972" s="207">
        <f t="shared" si="815"/>
        <v>0</v>
      </c>
      <c r="W1972" s="207">
        <f t="shared" si="815"/>
        <v>0</v>
      </c>
      <c r="X1972" s="207">
        <f t="shared" si="815"/>
        <v>0</v>
      </c>
      <c r="Y1972" s="207">
        <f t="shared" si="816"/>
        <v>0</v>
      </c>
      <c r="Z1972" s="207">
        <f t="shared" si="816"/>
        <v>0</v>
      </c>
      <c r="AA1972" s="207">
        <f t="shared" si="816"/>
        <v>0</v>
      </c>
      <c r="AB1972" s="207">
        <f t="shared" si="816"/>
        <v>0</v>
      </c>
      <c r="AC1972" s="207">
        <f t="shared" si="816"/>
        <v>0</v>
      </c>
      <c r="AD1972" s="207">
        <f t="shared" si="816"/>
        <v>0</v>
      </c>
      <c r="AE1972" s="207">
        <f t="shared" si="816"/>
        <v>0</v>
      </c>
      <c r="AF1972" s="207">
        <f t="shared" si="816"/>
        <v>0</v>
      </c>
      <c r="AG1972" s="207">
        <f t="shared" si="816"/>
        <v>0</v>
      </c>
      <c r="AH1972" s="207">
        <f t="shared" si="816"/>
        <v>0</v>
      </c>
      <c r="AI1972" s="207">
        <f t="shared" si="817"/>
        <v>0</v>
      </c>
      <c r="AJ1972" s="207">
        <f t="shared" si="817"/>
        <v>0</v>
      </c>
      <c r="AK1972" s="207">
        <f t="shared" si="817"/>
        <v>0</v>
      </c>
      <c r="AL1972" s="207">
        <f t="shared" si="817"/>
        <v>0</v>
      </c>
      <c r="AM1972" s="207">
        <f t="shared" si="817"/>
        <v>0</v>
      </c>
      <c r="AN1972" s="207">
        <f t="shared" si="817"/>
        <v>0</v>
      </c>
      <c r="AO1972" s="207">
        <f t="shared" si="817"/>
        <v>0</v>
      </c>
      <c r="AP1972" s="207">
        <f t="shared" si="817"/>
        <v>0</v>
      </c>
      <c r="AQ1972" s="207">
        <f t="shared" si="817"/>
        <v>0</v>
      </c>
      <c r="AR1972" s="207">
        <f t="shared" si="817"/>
        <v>0</v>
      </c>
      <c r="AS1972" s="207">
        <f t="shared" si="792"/>
        <v>0</v>
      </c>
    </row>
    <row r="1973" spans="2:46" hidden="1" outlineLevel="2" x14ac:dyDescent="0.15">
      <c r="B1973" s="88">
        <v>37</v>
      </c>
      <c r="D1973" s="408">
        <v>0</v>
      </c>
      <c r="E1973" s="207">
        <f t="shared" si="814"/>
        <v>0</v>
      </c>
      <c r="F1973" s="207">
        <f t="shared" si="814"/>
        <v>0</v>
      </c>
      <c r="G1973" s="207">
        <f t="shared" si="814"/>
        <v>0</v>
      </c>
      <c r="H1973" s="207">
        <f t="shared" si="814"/>
        <v>0</v>
      </c>
      <c r="I1973" s="207">
        <f t="shared" si="814"/>
        <v>0</v>
      </c>
      <c r="J1973" s="207">
        <f t="shared" si="814"/>
        <v>0</v>
      </c>
      <c r="K1973" s="207">
        <f t="shared" si="814"/>
        <v>0</v>
      </c>
      <c r="L1973" s="207">
        <f t="shared" si="814"/>
        <v>0</v>
      </c>
      <c r="M1973" s="207">
        <f t="shared" si="814"/>
        <v>0</v>
      </c>
      <c r="N1973" s="207">
        <f t="shared" si="814"/>
        <v>0</v>
      </c>
      <c r="O1973" s="207">
        <f t="shared" si="815"/>
        <v>0</v>
      </c>
      <c r="P1973" s="207">
        <f t="shared" si="815"/>
        <v>0</v>
      </c>
      <c r="Q1973" s="207">
        <f t="shared" si="815"/>
        <v>0</v>
      </c>
      <c r="R1973" s="207">
        <f t="shared" si="815"/>
        <v>0</v>
      </c>
      <c r="S1973" s="207">
        <f t="shared" si="815"/>
        <v>0</v>
      </c>
      <c r="T1973" s="207">
        <f t="shared" si="815"/>
        <v>0</v>
      </c>
      <c r="U1973" s="207">
        <f t="shared" si="815"/>
        <v>0</v>
      </c>
      <c r="V1973" s="207">
        <f t="shared" si="815"/>
        <v>0</v>
      </c>
      <c r="W1973" s="207">
        <f t="shared" si="815"/>
        <v>0</v>
      </c>
      <c r="X1973" s="207">
        <f t="shared" si="815"/>
        <v>0</v>
      </c>
      <c r="Y1973" s="207">
        <f t="shared" si="816"/>
        <v>0</v>
      </c>
      <c r="Z1973" s="207">
        <f t="shared" si="816"/>
        <v>0</v>
      </c>
      <c r="AA1973" s="207">
        <f t="shared" si="816"/>
        <v>0</v>
      </c>
      <c r="AB1973" s="207">
        <f t="shared" si="816"/>
        <v>0</v>
      </c>
      <c r="AC1973" s="207">
        <f t="shared" si="816"/>
        <v>0</v>
      </c>
      <c r="AD1973" s="207">
        <f t="shared" si="816"/>
        <v>0</v>
      </c>
      <c r="AE1973" s="207">
        <f t="shared" si="816"/>
        <v>0</v>
      </c>
      <c r="AF1973" s="207">
        <f t="shared" si="816"/>
        <v>0</v>
      </c>
      <c r="AG1973" s="207">
        <f t="shared" si="816"/>
        <v>0</v>
      </c>
      <c r="AH1973" s="207">
        <f t="shared" si="816"/>
        <v>0</v>
      </c>
      <c r="AI1973" s="207">
        <f t="shared" si="817"/>
        <v>0</v>
      </c>
      <c r="AJ1973" s="207">
        <f t="shared" si="817"/>
        <v>0</v>
      </c>
      <c r="AK1973" s="207">
        <f t="shared" si="817"/>
        <v>0</v>
      </c>
      <c r="AL1973" s="207">
        <f t="shared" si="817"/>
        <v>0</v>
      </c>
      <c r="AM1973" s="207">
        <f t="shared" si="817"/>
        <v>0</v>
      </c>
      <c r="AN1973" s="207">
        <f t="shared" si="817"/>
        <v>0</v>
      </c>
      <c r="AO1973" s="207">
        <f t="shared" si="817"/>
        <v>0</v>
      </c>
      <c r="AP1973" s="207">
        <f t="shared" si="817"/>
        <v>0</v>
      </c>
      <c r="AQ1973" s="207">
        <f t="shared" si="817"/>
        <v>0</v>
      </c>
      <c r="AR1973" s="207">
        <f t="shared" si="817"/>
        <v>0</v>
      </c>
      <c r="AS1973" s="207">
        <f t="shared" si="792"/>
        <v>0</v>
      </c>
    </row>
    <row r="1974" spans="2:46" hidden="1" outlineLevel="2" x14ac:dyDescent="0.15">
      <c r="B1974" s="88">
        <v>38</v>
      </c>
      <c r="D1974" s="408">
        <v>0</v>
      </c>
      <c r="E1974" s="207">
        <f t="shared" si="814"/>
        <v>0</v>
      </c>
      <c r="F1974" s="207">
        <f t="shared" si="814"/>
        <v>0</v>
      </c>
      <c r="G1974" s="207">
        <f t="shared" si="814"/>
        <v>0</v>
      </c>
      <c r="H1974" s="207">
        <f t="shared" si="814"/>
        <v>0</v>
      </c>
      <c r="I1974" s="207">
        <f t="shared" si="814"/>
        <v>0</v>
      </c>
      <c r="J1974" s="207">
        <f t="shared" si="814"/>
        <v>0</v>
      </c>
      <c r="K1974" s="207">
        <f t="shared" si="814"/>
        <v>0</v>
      </c>
      <c r="L1974" s="207">
        <f t="shared" si="814"/>
        <v>0</v>
      </c>
      <c r="M1974" s="207">
        <f t="shared" si="814"/>
        <v>0</v>
      </c>
      <c r="N1974" s="207">
        <f t="shared" si="814"/>
        <v>0</v>
      </c>
      <c r="O1974" s="207">
        <f t="shared" si="815"/>
        <v>0</v>
      </c>
      <c r="P1974" s="207">
        <f t="shared" si="815"/>
        <v>0</v>
      </c>
      <c r="Q1974" s="207">
        <f t="shared" si="815"/>
        <v>0</v>
      </c>
      <c r="R1974" s="207">
        <f t="shared" si="815"/>
        <v>0</v>
      </c>
      <c r="S1974" s="207">
        <f t="shared" si="815"/>
        <v>0</v>
      </c>
      <c r="T1974" s="207">
        <f t="shared" si="815"/>
        <v>0</v>
      </c>
      <c r="U1974" s="207">
        <f t="shared" si="815"/>
        <v>0</v>
      </c>
      <c r="V1974" s="207">
        <f t="shared" si="815"/>
        <v>0</v>
      </c>
      <c r="W1974" s="207">
        <f t="shared" si="815"/>
        <v>0</v>
      </c>
      <c r="X1974" s="207">
        <f t="shared" si="815"/>
        <v>0</v>
      </c>
      <c r="Y1974" s="207">
        <f t="shared" si="816"/>
        <v>0</v>
      </c>
      <c r="Z1974" s="207">
        <f t="shared" si="816"/>
        <v>0</v>
      </c>
      <c r="AA1974" s="207">
        <f t="shared" si="816"/>
        <v>0</v>
      </c>
      <c r="AB1974" s="207">
        <f t="shared" si="816"/>
        <v>0</v>
      </c>
      <c r="AC1974" s="207">
        <f t="shared" si="816"/>
        <v>0</v>
      </c>
      <c r="AD1974" s="207">
        <f t="shared" si="816"/>
        <v>0</v>
      </c>
      <c r="AE1974" s="207">
        <f t="shared" si="816"/>
        <v>0</v>
      </c>
      <c r="AF1974" s="207">
        <f t="shared" si="816"/>
        <v>0</v>
      </c>
      <c r="AG1974" s="207">
        <f t="shared" si="816"/>
        <v>0</v>
      </c>
      <c r="AH1974" s="207">
        <f t="shared" si="816"/>
        <v>0</v>
      </c>
      <c r="AI1974" s="207">
        <f t="shared" si="817"/>
        <v>0</v>
      </c>
      <c r="AJ1974" s="207">
        <f t="shared" si="817"/>
        <v>0</v>
      </c>
      <c r="AK1974" s="207">
        <f t="shared" si="817"/>
        <v>0</v>
      </c>
      <c r="AL1974" s="207">
        <f t="shared" si="817"/>
        <v>0</v>
      </c>
      <c r="AM1974" s="207">
        <f t="shared" si="817"/>
        <v>0</v>
      </c>
      <c r="AN1974" s="207">
        <f t="shared" si="817"/>
        <v>0</v>
      </c>
      <c r="AO1974" s="207">
        <f t="shared" si="817"/>
        <v>0</v>
      </c>
      <c r="AP1974" s="207">
        <f t="shared" si="817"/>
        <v>0</v>
      </c>
      <c r="AQ1974" s="207">
        <f t="shared" si="817"/>
        <v>0</v>
      </c>
      <c r="AR1974" s="207">
        <f t="shared" si="817"/>
        <v>0</v>
      </c>
      <c r="AS1974" s="207">
        <f t="shared" si="792"/>
        <v>0</v>
      </c>
    </row>
    <row r="1975" spans="2:46" hidden="1" outlineLevel="2" x14ac:dyDescent="0.15">
      <c r="B1975" s="88">
        <v>39</v>
      </c>
      <c r="D1975" s="408">
        <v>0</v>
      </c>
      <c r="E1975" s="207">
        <f t="shared" si="814"/>
        <v>0</v>
      </c>
      <c r="F1975" s="207">
        <f t="shared" si="814"/>
        <v>0</v>
      </c>
      <c r="G1975" s="207">
        <f t="shared" si="814"/>
        <v>0</v>
      </c>
      <c r="H1975" s="207">
        <f t="shared" si="814"/>
        <v>0</v>
      </c>
      <c r="I1975" s="207">
        <f t="shared" si="814"/>
        <v>0</v>
      </c>
      <c r="J1975" s="207">
        <f t="shared" si="814"/>
        <v>0</v>
      </c>
      <c r="K1975" s="207">
        <f t="shared" si="814"/>
        <v>0</v>
      </c>
      <c r="L1975" s="207">
        <f t="shared" si="814"/>
        <v>0</v>
      </c>
      <c r="M1975" s="207">
        <f t="shared" si="814"/>
        <v>0</v>
      </c>
      <c r="N1975" s="207">
        <f t="shared" si="814"/>
        <v>0</v>
      </c>
      <c r="O1975" s="207">
        <f t="shared" si="815"/>
        <v>0</v>
      </c>
      <c r="P1975" s="207">
        <f t="shared" si="815"/>
        <v>0</v>
      </c>
      <c r="Q1975" s="207">
        <f t="shared" si="815"/>
        <v>0</v>
      </c>
      <c r="R1975" s="207">
        <f t="shared" si="815"/>
        <v>0</v>
      </c>
      <c r="S1975" s="207">
        <f t="shared" si="815"/>
        <v>0</v>
      </c>
      <c r="T1975" s="207">
        <f t="shared" si="815"/>
        <v>0</v>
      </c>
      <c r="U1975" s="207">
        <f t="shared" si="815"/>
        <v>0</v>
      </c>
      <c r="V1975" s="207">
        <f t="shared" si="815"/>
        <v>0</v>
      </c>
      <c r="W1975" s="207">
        <f t="shared" si="815"/>
        <v>0</v>
      </c>
      <c r="X1975" s="207">
        <f t="shared" si="815"/>
        <v>0</v>
      </c>
      <c r="Y1975" s="207">
        <f t="shared" si="816"/>
        <v>0</v>
      </c>
      <c r="Z1975" s="207">
        <f t="shared" si="816"/>
        <v>0</v>
      </c>
      <c r="AA1975" s="207">
        <f t="shared" si="816"/>
        <v>0</v>
      </c>
      <c r="AB1975" s="207">
        <f t="shared" si="816"/>
        <v>0</v>
      </c>
      <c r="AC1975" s="207">
        <f t="shared" si="816"/>
        <v>0</v>
      </c>
      <c r="AD1975" s="207">
        <f t="shared" si="816"/>
        <v>0</v>
      </c>
      <c r="AE1975" s="207">
        <f t="shared" si="816"/>
        <v>0</v>
      </c>
      <c r="AF1975" s="207">
        <f t="shared" si="816"/>
        <v>0</v>
      </c>
      <c r="AG1975" s="207">
        <f t="shared" si="816"/>
        <v>0</v>
      </c>
      <c r="AH1975" s="207">
        <f t="shared" si="816"/>
        <v>0</v>
      </c>
      <c r="AI1975" s="207">
        <f t="shared" si="817"/>
        <v>0</v>
      </c>
      <c r="AJ1975" s="207">
        <f t="shared" si="817"/>
        <v>0</v>
      </c>
      <c r="AK1975" s="207">
        <f t="shared" si="817"/>
        <v>0</v>
      </c>
      <c r="AL1975" s="207">
        <f t="shared" si="817"/>
        <v>0</v>
      </c>
      <c r="AM1975" s="207">
        <f t="shared" si="817"/>
        <v>0</v>
      </c>
      <c r="AN1975" s="207">
        <f t="shared" si="817"/>
        <v>0</v>
      </c>
      <c r="AO1975" s="207">
        <f t="shared" si="817"/>
        <v>0</v>
      </c>
      <c r="AP1975" s="207">
        <f t="shared" si="817"/>
        <v>0</v>
      </c>
      <c r="AQ1975" s="207">
        <f t="shared" si="817"/>
        <v>0</v>
      </c>
      <c r="AR1975" s="207">
        <f t="shared" si="817"/>
        <v>0</v>
      </c>
      <c r="AS1975" s="207">
        <f t="shared" si="792"/>
        <v>0</v>
      </c>
    </row>
    <row r="1976" spans="2:46" hidden="1" outlineLevel="2" x14ac:dyDescent="0.15">
      <c r="B1976" s="88">
        <v>40</v>
      </c>
      <c r="D1976" s="408">
        <v>0</v>
      </c>
      <c r="E1976" s="207">
        <f t="shared" si="814"/>
        <v>0</v>
      </c>
      <c r="F1976" s="207">
        <f t="shared" si="814"/>
        <v>0</v>
      </c>
      <c r="G1976" s="207">
        <f t="shared" si="814"/>
        <v>0</v>
      </c>
      <c r="H1976" s="207">
        <f t="shared" si="814"/>
        <v>0</v>
      </c>
      <c r="I1976" s="207">
        <f t="shared" si="814"/>
        <v>0</v>
      </c>
      <c r="J1976" s="207">
        <f t="shared" si="814"/>
        <v>0</v>
      </c>
      <c r="K1976" s="207">
        <f t="shared" si="814"/>
        <v>0</v>
      </c>
      <c r="L1976" s="207">
        <f t="shared" si="814"/>
        <v>0</v>
      </c>
      <c r="M1976" s="207">
        <f t="shared" si="814"/>
        <v>0</v>
      </c>
      <c r="N1976" s="207">
        <f t="shared" si="814"/>
        <v>0</v>
      </c>
      <c r="O1976" s="207">
        <f t="shared" si="815"/>
        <v>0</v>
      </c>
      <c r="P1976" s="207">
        <f t="shared" si="815"/>
        <v>0</v>
      </c>
      <c r="Q1976" s="207">
        <f t="shared" si="815"/>
        <v>0</v>
      </c>
      <c r="R1976" s="207">
        <f t="shared" si="815"/>
        <v>0</v>
      </c>
      <c r="S1976" s="207">
        <f t="shared" si="815"/>
        <v>0</v>
      </c>
      <c r="T1976" s="207">
        <f t="shared" si="815"/>
        <v>0</v>
      </c>
      <c r="U1976" s="207">
        <f t="shared" si="815"/>
        <v>0</v>
      </c>
      <c r="V1976" s="207">
        <f t="shared" si="815"/>
        <v>0</v>
      </c>
      <c r="W1976" s="207">
        <f t="shared" si="815"/>
        <v>0</v>
      </c>
      <c r="X1976" s="207">
        <f t="shared" si="815"/>
        <v>0</v>
      </c>
      <c r="Y1976" s="207">
        <f t="shared" si="816"/>
        <v>0</v>
      </c>
      <c r="Z1976" s="207">
        <f t="shared" si="816"/>
        <v>0</v>
      </c>
      <c r="AA1976" s="207">
        <f t="shared" si="816"/>
        <v>0</v>
      </c>
      <c r="AB1976" s="207">
        <f t="shared" si="816"/>
        <v>0</v>
      </c>
      <c r="AC1976" s="207">
        <f t="shared" si="816"/>
        <v>0</v>
      </c>
      <c r="AD1976" s="207">
        <f t="shared" si="816"/>
        <v>0</v>
      </c>
      <c r="AE1976" s="207">
        <f t="shared" si="816"/>
        <v>0</v>
      </c>
      <c r="AF1976" s="207">
        <f t="shared" si="816"/>
        <v>0</v>
      </c>
      <c r="AG1976" s="207">
        <f t="shared" si="816"/>
        <v>0</v>
      </c>
      <c r="AH1976" s="207">
        <f t="shared" si="816"/>
        <v>0</v>
      </c>
      <c r="AI1976" s="207">
        <f t="shared" si="817"/>
        <v>0</v>
      </c>
      <c r="AJ1976" s="207">
        <f t="shared" si="817"/>
        <v>0</v>
      </c>
      <c r="AK1976" s="207">
        <f t="shared" si="817"/>
        <v>0</v>
      </c>
      <c r="AL1976" s="207">
        <f t="shared" si="817"/>
        <v>0</v>
      </c>
      <c r="AM1976" s="207">
        <f t="shared" si="817"/>
        <v>0</v>
      </c>
      <c r="AN1976" s="207">
        <f t="shared" si="817"/>
        <v>0</v>
      </c>
      <c r="AO1976" s="207">
        <f t="shared" si="817"/>
        <v>0</v>
      </c>
      <c r="AP1976" s="207">
        <f t="shared" si="817"/>
        <v>0</v>
      </c>
      <c r="AQ1976" s="207">
        <f t="shared" si="817"/>
        <v>0</v>
      </c>
      <c r="AR1976" s="207">
        <f t="shared" si="817"/>
        <v>0</v>
      </c>
      <c r="AS1976" s="207">
        <f t="shared" si="792"/>
        <v>0</v>
      </c>
    </row>
    <row r="1977" spans="2:46" ht="18" customHeight="1" collapsed="1" x14ac:dyDescent="0.15">
      <c r="B1977" s="460" t="s">
        <v>284</v>
      </c>
      <c r="C1977" s="233"/>
      <c r="D1977" s="234"/>
      <c r="E1977" s="235">
        <f t="shared" ref="E1977:AR1977" si="818">E1648+E1442+E990+E456+E4</f>
        <v>0</v>
      </c>
      <c r="F1977" s="235">
        <f t="shared" si="818"/>
        <v>81.283970185434981</v>
      </c>
      <c r="G1977" s="235">
        <f t="shared" si="818"/>
        <v>140.95950880514823</v>
      </c>
      <c r="H1977" s="235">
        <f t="shared" si="818"/>
        <v>140.95950880514823</v>
      </c>
      <c r="I1977" s="235">
        <f t="shared" si="818"/>
        <v>140.95950880514823</v>
      </c>
      <c r="J1977" s="235">
        <f t="shared" si="818"/>
        <v>140.95950880514823</v>
      </c>
      <c r="K1977" s="235">
        <f t="shared" si="818"/>
        <v>140.95950880514823</v>
      </c>
      <c r="L1977" s="235">
        <f t="shared" si="818"/>
        <v>140.95950880514823</v>
      </c>
      <c r="M1977" s="235">
        <f t="shared" si="818"/>
        <v>140.95950880514823</v>
      </c>
      <c r="N1977" s="235">
        <f t="shared" si="818"/>
        <v>140.95950880514823</v>
      </c>
      <c r="O1977" s="235">
        <f t="shared" si="818"/>
        <v>140.95950880514823</v>
      </c>
      <c r="P1977" s="235">
        <f t="shared" si="818"/>
        <v>140.95950880514823</v>
      </c>
      <c r="Q1977" s="235">
        <f t="shared" si="818"/>
        <v>140.95950880514823</v>
      </c>
      <c r="R1977" s="235">
        <f t="shared" si="818"/>
        <v>140.95950880514823</v>
      </c>
      <c r="S1977" s="235">
        <f t="shared" si="818"/>
        <v>140.95950880514823</v>
      </c>
      <c r="T1977" s="235">
        <f t="shared" si="818"/>
        <v>140.95950880514823</v>
      </c>
      <c r="U1977" s="235">
        <f t="shared" si="818"/>
        <v>140.95950880514823</v>
      </c>
      <c r="V1977" s="235">
        <f t="shared" si="818"/>
        <v>140.95950880514823</v>
      </c>
      <c r="W1977" s="235">
        <f t="shared" si="818"/>
        <v>140.95950880514823</v>
      </c>
      <c r="X1977" s="235">
        <f t="shared" si="818"/>
        <v>140.95950880514823</v>
      </c>
      <c r="Y1977" s="235">
        <f t="shared" si="818"/>
        <v>140.95950880514823</v>
      </c>
      <c r="Z1977" s="235">
        <f t="shared" si="818"/>
        <v>140.95950880514823</v>
      </c>
      <c r="AA1977" s="235">
        <f t="shared" si="818"/>
        <v>140.95950880514823</v>
      </c>
      <c r="AB1977" s="235">
        <f t="shared" si="818"/>
        <v>140.95950880514823</v>
      </c>
      <c r="AC1977" s="235">
        <f t="shared" si="818"/>
        <v>140.95950880514823</v>
      </c>
      <c r="AD1977" s="235">
        <f t="shared" si="818"/>
        <v>140.95950880514823</v>
      </c>
      <c r="AE1977" s="235">
        <f t="shared" si="818"/>
        <v>140.95950880514823</v>
      </c>
      <c r="AF1977" s="235">
        <f t="shared" si="818"/>
        <v>140.95950880514823</v>
      </c>
      <c r="AG1977" s="235">
        <f t="shared" si="818"/>
        <v>140.95950880514823</v>
      </c>
      <c r="AH1977" s="235">
        <f t="shared" si="818"/>
        <v>140.95950880514823</v>
      </c>
      <c r="AI1977" s="235">
        <f t="shared" si="818"/>
        <v>140.95950880514823</v>
      </c>
      <c r="AJ1977" s="235">
        <f t="shared" si="818"/>
        <v>104.37144111971327</v>
      </c>
      <c r="AK1977" s="235">
        <f t="shared" si="818"/>
        <v>64.392872196969705</v>
      </c>
      <c r="AL1977" s="235">
        <f t="shared" si="818"/>
        <v>145.0516221969697</v>
      </c>
      <c r="AM1977" s="235">
        <f t="shared" si="818"/>
        <v>145.0516221969697</v>
      </c>
      <c r="AN1977" s="235">
        <f t="shared" si="818"/>
        <v>0</v>
      </c>
      <c r="AO1977" s="235">
        <f t="shared" si="818"/>
        <v>0</v>
      </c>
      <c r="AP1977" s="235">
        <f t="shared" si="818"/>
        <v>0</v>
      </c>
      <c r="AQ1977" s="235">
        <f t="shared" si="818"/>
        <v>0</v>
      </c>
      <c r="AR1977" s="235">
        <f t="shared" si="818"/>
        <v>0</v>
      </c>
      <c r="AS1977" s="235">
        <f>SUM(E1977:AR1977)</f>
        <v>4627.9772832453582</v>
      </c>
      <c r="AT1977" s="465"/>
    </row>
    <row r="1980" spans="2:46" x14ac:dyDescent="0.15">
      <c r="E1980" s="408"/>
      <c r="F1980" s="408"/>
      <c r="G1980" s="408"/>
      <c r="H1980" s="408"/>
      <c r="I1980" s="408"/>
      <c r="J1980" s="408"/>
      <c r="K1980" s="408"/>
      <c r="L1980" s="408"/>
      <c r="M1980" s="408"/>
      <c r="N1980" s="408"/>
      <c r="O1980" s="408"/>
      <c r="P1980" s="408"/>
      <c r="Q1980" s="408"/>
      <c r="R1980" s="408"/>
      <c r="S1980" s="408"/>
      <c r="T1980" s="408"/>
      <c r="U1980" s="408"/>
      <c r="V1980" s="408"/>
      <c r="W1980" s="408"/>
      <c r="X1980" s="408"/>
      <c r="Y1980" s="408"/>
      <c r="Z1980" s="408"/>
      <c r="AA1980" s="408"/>
      <c r="AB1980" s="408"/>
      <c r="AC1980" s="408"/>
      <c r="AD1980" s="408"/>
      <c r="AE1980" s="408"/>
      <c r="AF1980" s="408"/>
      <c r="AG1980" s="408"/>
      <c r="AH1980" s="408"/>
      <c r="AI1980" s="408"/>
      <c r="AJ1980" s="408"/>
      <c r="AK1980" s="408"/>
      <c r="AL1980" s="408"/>
      <c r="AM1980" s="408"/>
      <c r="AN1980" s="408"/>
      <c r="AO1980" s="408"/>
      <c r="AP1980" s="408"/>
      <c r="AQ1980" s="408"/>
      <c r="AR1980" s="408"/>
    </row>
    <row r="1981" spans="2:46" x14ac:dyDescent="0.15">
      <c r="B1981" s="475" t="str">
        <f>"Depreciação / Amortização dos Investimentos - método linear"</f>
        <v>Depreciação / Amortização dos Investimentos - método linear</v>
      </c>
      <c r="C1981" s="348"/>
      <c r="D1981" s="476"/>
      <c r="E1981" s="477">
        <f>E1977</f>
        <v>0</v>
      </c>
      <c r="F1981" s="477">
        <f t="shared" ref="F1981:AR1981" si="819">F1977</f>
        <v>81.283970185434981</v>
      </c>
      <c r="G1981" s="477">
        <f t="shared" si="819"/>
        <v>140.95950880514823</v>
      </c>
      <c r="H1981" s="477">
        <f t="shared" si="819"/>
        <v>140.95950880514823</v>
      </c>
      <c r="I1981" s="477">
        <f t="shared" si="819"/>
        <v>140.95950880514823</v>
      </c>
      <c r="J1981" s="477">
        <f t="shared" si="819"/>
        <v>140.95950880514823</v>
      </c>
      <c r="K1981" s="477">
        <f t="shared" si="819"/>
        <v>140.95950880514823</v>
      </c>
      <c r="L1981" s="477">
        <f t="shared" si="819"/>
        <v>140.95950880514823</v>
      </c>
      <c r="M1981" s="477">
        <f t="shared" si="819"/>
        <v>140.95950880514823</v>
      </c>
      <c r="N1981" s="477">
        <f t="shared" si="819"/>
        <v>140.95950880514823</v>
      </c>
      <c r="O1981" s="477">
        <f t="shared" si="819"/>
        <v>140.95950880514823</v>
      </c>
      <c r="P1981" s="477">
        <f t="shared" si="819"/>
        <v>140.95950880514823</v>
      </c>
      <c r="Q1981" s="477">
        <f t="shared" si="819"/>
        <v>140.95950880514823</v>
      </c>
      <c r="R1981" s="477">
        <f t="shared" si="819"/>
        <v>140.95950880514823</v>
      </c>
      <c r="S1981" s="477">
        <f t="shared" si="819"/>
        <v>140.95950880514823</v>
      </c>
      <c r="T1981" s="477">
        <f t="shared" si="819"/>
        <v>140.95950880514823</v>
      </c>
      <c r="U1981" s="477">
        <f t="shared" si="819"/>
        <v>140.95950880514823</v>
      </c>
      <c r="V1981" s="477">
        <f t="shared" si="819"/>
        <v>140.95950880514823</v>
      </c>
      <c r="W1981" s="477">
        <f t="shared" si="819"/>
        <v>140.95950880514823</v>
      </c>
      <c r="X1981" s="477">
        <f t="shared" si="819"/>
        <v>140.95950880514823</v>
      </c>
      <c r="Y1981" s="477">
        <f t="shared" si="819"/>
        <v>140.95950880514823</v>
      </c>
      <c r="Z1981" s="477">
        <f t="shared" si="819"/>
        <v>140.95950880514823</v>
      </c>
      <c r="AA1981" s="477">
        <f t="shared" si="819"/>
        <v>140.95950880514823</v>
      </c>
      <c r="AB1981" s="477">
        <f t="shared" si="819"/>
        <v>140.95950880514823</v>
      </c>
      <c r="AC1981" s="477">
        <f t="shared" si="819"/>
        <v>140.95950880514823</v>
      </c>
      <c r="AD1981" s="477">
        <f t="shared" si="819"/>
        <v>140.95950880514823</v>
      </c>
      <c r="AE1981" s="477">
        <f t="shared" si="819"/>
        <v>140.95950880514823</v>
      </c>
      <c r="AF1981" s="477">
        <f t="shared" si="819"/>
        <v>140.95950880514823</v>
      </c>
      <c r="AG1981" s="477">
        <f t="shared" si="819"/>
        <v>140.95950880514823</v>
      </c>
      <c r="AH1981" s="477">
        <f t="shared" si="819"/>
        <v>140.95950880514823</v>
      </c>
      <c r="AI1981" s="477">
        <f t="shared" si="819"/>
        <v>140.95950880514823</v>
      </c>
      <c r="AJ1981" s="477">
        <f t="shared" si="819"/>
        <v>104.37144111971327</v>
      </c>
      <c r="AK1981" s="477">
        <f t="shared" si="819"/>
        <v>64.392872196969705</v>
      </c>
      <c r="AL1981" s="477">
        <f t="shared" si="819"/>
        <v>145.0516221969697</v>
      </c>
      <c r="AM1981" s="477">
        <f t="shared" si="819"/>
        <v>145.0516221969697</v>
      </c>
      <c r="AN1981" s="477">
        <f t="shared" si="819"/>
        <v>0</v>
      </c>
      <c r="AO1981" s="477">
        <f t="shared" si="819"/>
        <v>0</v>
      </c>
      <c r="AP1981" s="477">
        <f t="shared" si="819"/>
        <v>0</v>
      </c>
      <c r="AQ1981" s="477">
        <f t="shared" si="819"/>
        <v>0</v>
      </c>
      <c r="AR1981" s="477">
        <f t="shared" si="819"/>
        <v>0</v>
      </c>
      <c r="AS1981" s="520">
        <f>SUM(AS1982:AS1984)</f>
        <v>4627.9772832453555</v>
      </c>
    </row>
    <row r="1982" spans="2:46" s="218" customFormat="1" ht="11.25" customHeight="1" x14ac:dyDescent="0.15">
      <c r="B1982" s="227"/>
      <c r="C1982" s="228"/>
      <c r="D1982" s="229"/>
      <c r="E1982" s="230"/>
      <c r="F1982" s="230"/>
      <c r="G1982" s="230"/>
      <c r="H1982" s="230"/>
      <c r="I1982" s="230"/>
      <c r="J1982" s="230"/>
      <c r="K1982" s="230"/>
      <c r="L1982" s="230"/>
      <c r="M1982" s="230"/>
      <c r="N1982" s="230"/>
      <c r="O1982" s="230"/>
      <c r="P1982" s="230"/>
      <c r="Q1982" s="230"/>
      <c r="R1982" s="230"/>
      <c r="S1982" s="230"/>
      <c r="T1982" s="230"/>
      <c r="U1982" s="230"/>
      <c r="V1982" s="230"/>
      <c r="W1982" s="230"/>
      <c r="X1982" s="230"/>
      <c r="Y1982" s="230"/>
      <c r="Z1982" s="230"/>
      <c r="AA1982" s="230"/>
      <c r="AB1982" s="230"/>
      <c r="AC1982" s="230"/>
      <c r="AD1982" s="230"/>
      <c r="AE1982" s="230"/>
      <c r="AF1982" s="230"/>
      <c r="AG1982" s="230"/>
      <c r="AH1982" s="230"/>
      <c r="AI1982" s="230"/>
      <c r="AJ1982" s="230"/>
      <c r="AK1982" s="230"/>
      <c r="AL1982" s="230"/>
      <c r="AM1982" s="230"/>
      <c r="AN1982" s="230"/>
      <c r="AO1982" s="230"/>
      <c r="AP1982" s="230"/>
      <c r="AQ1982" s="230"/>
      <c r="AR1982" s="230"/>
    </row>
    <row r="1983" spans="2:46" x14ac:dyDescent="0.15">
      <c r="B1983" s="475" t="str">
        <f>"Receita operacional (PFM e PFNM) "</f>
        <v xml:space="preserve">Receita operacional (PFM e PFNM) </v>
      </c>
      <c r="C1983" s="246"/>
      <c r="D1983" s="481"/>
      <c r="E1983" s="477">
        <f>'Cálculo Receitas'!E9</f>
        <v>21355.543508935287</v>
      </c>
      <c r="F1983" s="477">
        <f>'Cálculo Receitas'!F9</f>
        <v>21355.543508935287</v>
      </c>
      <c r="G1983" s="477">
        <f>'Cálculo Receitas'!G9</f>
        <v>21355.543508935283</v>
      </c>
      <c r="H1983" s="477">
        <f>'Cálculo Receitas'!H9</f>
        <v>21355.543508935287</v>
      </c>
      <c r="I1983" s="477">
        <f>'Cálculo Receitas'!I9</f>
        <v>12996.017314027249</v>
      </c>
      <c r="J1983" s="477">
        <f>'Cálculo Receitas'!J9</f>
        <v>12996.017314027249</v>
      </c>
      <c r="K1983" s="477">
        <f>'Cálculo Receitas'!K9</f>
        <v>12996.017314027249</v>
      </c>
      <c r="L1983" s="477">
        <f>'Cálculo Receitas'!L9</f>
        <v>11122.248113707692</v>
      </c>
      <c r="M1983" s="477">
        <f>'Cálculo Receitas'!M9</f>
        <v>80.538874122182648</v>
      </c>
      <c r="N1983" s="477">
        <f>'Cálculo Receitas'!N9</f>
        <v>80.538874122182648</v>
      </c>
      <c r="O1983" s="477">
        <f>'Cálculo Receitas'!O9</f>
        <v>80.538874122182648</v>
      </c>
      <c r="P1983" s="477">
        <f>'Cálculo Receitas'!P9</f>
        <v>80.538874122182648</v>
      </c>
      <c r="Q1983" s="477">
        <f>'Cálculo Receitas'!Q9</f>
        <v>80.538874122182648</v>
      </c>
      <c r="R1983" s="477">
        <f>'Cálculo Receitas'!R9</f>
        <v>80.538874122182648</v>
      </c>
      <c r="S1983" s="477">
        <f>'Cálculo Receitas'!S9</f>
        <v>80.538874122182648</v>
      </c>
      <c r="T1983" s="477">
        <f>'Cálculo Receitas'!T9</f>
        <v>80.538874122182648</v>
      </c>
      <c r="U1983" s="477">
        <f>'Cálculo Receitas'!U9</f>
        <v>80.538874122182648</v>
      </c>
      <c r="V1983" s="477">
        <f>'Cálculo Receitas'!V9</f>
        <v>80.538874122182648</v>
      </c>
      <c r="W1983" s="477">
        <f>'Cálculo Receitas'!W9</f>
        <v>80.538874122182648</v>
      </c>
      <c r="X1983" s="477">
        <f>'Cálculo Receitas'!X9</f>
        <v>80.538874122182648</v>
      </c>
      <c r="Y1983" s="477">
        <f>'Cálculo Receitas'!Y9</f>
        <v>80.538874122182648</v>
      </c>
      <c r="Z1983" s="477">
        <f>'Cálculo Receitas'!Z9</f>
        <v>80.538874122182648</v>
      </c>
      <c r="AA1983" s="477">
        <f>'Cálculo Receitas'!AA9</f>
        <v>80.538874122182648</v>
      </c>
      <c r="AB1983" s="477">
        <f>'Cálculo Receitas'!AB9</f>
        <v>80.538874122182648</v>
      </c>
      <c r="AC1983" s="477">
        <f>'Cálculo Receitas'!AC9</f>
        <v>80.538874122182648</v>
      </c>
      <c r="AD1983" s="477">
        <f>'Cálculo Receitas'!AD9</f>
        <v>80.538874122182648</v>
      </c>
      <c r="AE1983" s="477">
        <f>'Cálculo Receitas'!AE9</f>
        <v>80.538874122182648</v>
      </c>
      <c r="AF1983" s="477">
        <f>'Cálculo Receitas'!AF9</f>
        <v>80.538874122182648</v>
      </c>
      <c r="AG1983" s="477">
        <f>'Cálculo Receitas'!AG9</f>
        <v>80.538874122182648</v>
      </c>
      <c r="AH1983" s="477">
        <f>'Cálculo Receitas'!AH9</f>
        <v>80.538874122182648</v>
      </c>
      <c r="AI1983" s="477">
        <f>'Cálculo Receitas'!AI9</f>
        <v>80.538874122182648</v>
      </c>
      <c r="AJ1983" s="477">
        <f>'Cálculo Receitas'!AJ9</f>
        <v>80.538874122182648</v>
      </c>
      <c r="AK1983" s="477">
        <f>'Cálculo Receitas'!AK9</f>
        <v>80.538874122182648</v>
      </c>
      <c r="AL1983" s="477">
        <f>'Cálculo Receitas'!AL9</f>
        <v>80.538874122182648</v>
      </c>
      <c r="AM1983" s="477">
        <f>'Cálculo Receitas'!AM9</f>
        <v>80.538874122182648</v>
      </c>
      <c r="AN1983" s="477">
        <f>'Cálculo Receitas'!AN9</f>
        <v>0</v>
      </c>
      <c r="AO1983" s="477">
        <f>'Cálculo Receitas'!AO9</f>
        <v>0</v>
      </c>
      <c r="AP1983" s="477">
        <f>'Cálculo Receitas'!AP9</f>
        <v>0</v>
      </c>
      <c r="AQ1983" s="477">
        <f>'Cálculo Receitas'!AQ9</f>
        <v>0</v>
      </c>
      <c r="AR1983" s="477">
        <f>'Cálculo Receitas'!AR9</f>
        <v>0</v>
      </c>
      <c r="AS1983" s="520">
        <f>SUM(AS1984:AS1986)</f>
        <v>4627.9772832453555</v>
      </c>
    </row>
    <row r="1984" spans="2:46" x14ac:dyDescent="0.15">
      <c r="B1984" s="917" t="s">
        <v>338</v>
      </c>
      <c r="C1984" s="94"/>
      <c r="D1984" s="423"/>
      <c r="E1984" s="914">
        <f>IFERROR(E1983/SUM(E$1983:$AR1983),0)</f>
        <v>0.15507955176325067</v>
      </c>
      <c r="F1984" s="914">
        <f>IFERROR(F1983/SUM(F$1983:$AR1983),0)</f>
        <v>0.18354337628694292</v>
      </c>
      <c r="G1984" s="914">
        <f>IFERROR(G1983/SUM(G$1983:$AR1983),0)</f>
        <v>0.22480481014683892</v>
      </c>
      <c r="H1984" s="914">
        <f>IFERROR(H1983/SUM(H$1983:$AR1983),0)</f>
        <v>0.28999768456951069</v>
      </c>
      <c r="I1984" s="914">
        <f>IFERROR(I1983/SUM(I$1983:$AR1983),0)</f>
        <v>0.24856181856239398</v>
      </c>
      <c r="J1984" s="914">
        <f>IFERROR(J1983/SUM(J$1983:$AR1983),0)</f>
        <v>0.33078145974278356</v>
      </c>
      <c r="K1984" s="914">
        <f>IFERROR(K1983/SUM(K$1983:$AR1983),0)</f>
        <v>0.49428017881221059</v>
      </c>
      <c r="L1984" s="914">
        <f>IFERROR(L1983/SUM(L$1983:$AR1983),0)</f>
        <v>0.8364606540682521</v>
      </c>
      <c r="M1984" s="914">
        <f>IFERROR(M1983/SUM(M$1983:$AR1983),0)</f>
        <v>3.7037037037037021E-2</v>
      </c>
      <c r="N1984" s="914">
        <f>IFERROR(N1983/SUM(N$1983:$AR1983),0)</f>
        <v>3.8461538461538443E-2</v>
      </c>
      <c r="O1984" s="914">
        <f>IFERROR(O1983/SUM(O$1983:$AR1983),0)</f>
        <v>3.9999999999999987E-2</v>
      </c>
      <c r="P1984" s="914">
        <f>IFERROR(P1983/SUM(P$1983:$AR1983),0)</f>
        <v>4.166666666666665E-2</v>
      </c>
      <c r="Q1984" s="914">
        <f>IFERROR(Q1983/SUM(Q$1983:$AR1983),0)</f>
        <v>4.3478260869565202E-2</v>
      </c>
      <c r="R1984" s="914">
        <f>IFERROR(R1983/SUM(R$1983:$AR1983),0)</f>
        <v>4.5454545454545442E-2</v>
      </c>
      <c r="S1984" s="914">
        <f>IFERROR(S1983/SUM(S$1983:$AR1983),0)</f>
        <v>4.7619047619047609E-2</v>
      </c>
      <c r="T1984" s="914">
        <f>IFERROR(T1983/SUM(T$1983:$AR1983),0)</f>
        <v>4.9999999999999989E-2</v>
      </c>
      <c r="U1984" s="914">
        <f>IFERROR(U1983/SUM(U$1983:$AR1983),0)</f>
        <v>5.2631578947368411E-2</v>
      </c>
      <c r="V1984" s="914">
        <f>IFERROR(V1983/SUM(V$1983:$AR1983),0)</f>
        <v>5.5555555555555552E-2</v>
      </c>
      <c r="W1984" s="914">
        <f>IFERROR(W1983/SUM(W$1983:$AR1983),0)</f>
        <v>5.8823529411764705E-2</v>
      </c>
      <c r="X1984" s="914">
        <f>IFERROR(X1983/SUM(X$1983:$AR1983),0)</f>
        <v>6.25E-2</v>
      </c>
      <c r="Y1984" s="914">
        <f>IFERROR(Y1983/SUM(Y$1983:$AR1983),0)</f>
        <v>6.6666666666666666E-2</v>
      </c>
      <c r="Z1984" s="914">
        <f>IFERROR(Z1983/SUM(Z$1983:$AR1983),0)</f>
        <v>7.1428571428571438E-2</v>
      </c>
      <c r="AA1984" s="914">
        <f>IFERROR(AA1983/SUM(AA$1983:$AR1983),0)</f>
        <v>7.6923076923076941E-2</v>
      </c>
      <c r="AB1984" s="914">
        <f>IFERROR(AB1983/SUM(AB$1983:$AR1983),0)</f>
        <v>8.3333333333333356E-2</v>
      </c>
      <c r="AC1984" s="914">
        <f>IFERROR(AC1983/SUM(AC$1983:$AR1983),0)</f>
        <v>9.0909090909090925E-2</v>
      </c>
      <c r="AD1984" s="914">
        <f>IFERROR(AD1983/SUM(AD$1983:$AR1983),0)</f>
        <v>0.10000000000000002</v>
      </c>
      <c r="AE1984" s="914">
        <f>IFERROR(AE1983/SUM(AE$1983:$AR1983),0)</f>
        <v>0.11111111111111113</v>
      </c>
      <c r="AF1984" s="914">
        <f>IFERROR(AF1983/SUM(AF$1983:$AR1983),0)</f>
        <v>0.12500000000000003</v>
      </c>
      <c r="AG1984" s="914">
        <f>IFERROR(AG1983/SUM(AG$1983:$AR1983),0)</f>
        <v>0.14285714285714288</v>
      </c>
      <c r="AH1984" s="914">
        <f>IFERROR(AH1983/SUM(AH$1983:$AR1983),0)</f>
        <v>0.16666666666666669</v>
      </c>
      <c r="AI1984" s="914">
        <f>IFERROR(AI1983/SUM(AI$1983:$AR1983),0)</f>
        <v>0.2</v>
      </c>
      <c r="AJ1984" s="914">
        <f>IFERROR(AJ1983/SUM(AJ$1983:$AR1983),0)</f>
        <v>0.25</v>
      </c>
      <c r="AK1984" s="914">
        <f>IFERROR(AK1983/SUM(AK$1983:$AR1983),0)</f>
        <v>0.33333333333333331</v>
      </c>
      <c r="AL1984" s="914">
        <f>IFERROR(AL1983/SUM(AL$1983:$AR1983),0)</f>
        <v>0.5</v>
      </c>
      <c r="AM1984" s="914">
        <f>IFERROR(AM1983/SUM(AM$1983:$AR1983),0)</f>
        <v>1</v>
      </c>
      <c r="AN1984" s="914">
        <f>IFERROR(AN1983/SUM(AN$1983:$AR1983),0)</f>
        <v>0</v>
      </c>
      <c r="AO1984" s="914">
        <f>IFERROR(AO1983/SUM(AO$1983:$AR1983),0)</f>
        <v>0</v>
      </c>
      <c r="AP1984" s="914">
        <f>IFERROR(AP1983/SUM(AP$1983:$AR1983),0)</f>
        <v>0</v>
      </c>
      <c r="AQ1984" s="914">
        <f>IFERROR(AQ1983/SUM(AQ$1983:$AR1983),0)</f>
        <v>0</v>
      </c>
      <c r="AR1984" s="914">
        <f>IFERROR(AR1983/SUM(AR$1983:$AR1983),0)</f>
        <v>0</v>
      </c>
      <c r="AS1984" s="208"/>
    </row>
    <row r="1985" spans="2:45" x14ac:dyDescent="0.15">
      <c r="B1985" s="918" t="s">
        <v>316</v>
      </c>
      <c r="E1985" s="478">
        <f>D1989</f>
        <v>0</v>
      </c>
      <c r="F1985" s="478">
        <f t="shared" ref="F1985:AR1985" si="820">E1989</f>
        <v>1266.8285555630496</v>
      </c>
      <c r="G1985" s="478">
        <f t="shared" si="820"/>
        <v>2883.6676329806032</v>
      </c>
      <c r="H1985" s="478">
        <f t="shared" si="820"/>
        <v>2235.4052782218141</v>
      </c>
      <c r="I1985" s="478">
        <f t="shared" si="820"/>
        <v>1587.1429234630252</v>
      </c>
      <c r="J1985" s="478">
        <f t="shared" si="820"/>
        <v>1192.6397920886211</v>
      </c>
      <c r="K1985" s="478">
        <f t="shared" si="820"/>
        <v>869.37527071421721</v>
      </c>
      <c r="L1985" s="478">
        <f t="shared" si="820"/>
        <v>439.66030645067991</v>
      </c>
      <c r="M1985" s="478">
        <f t="shared" si="820"/>
        <v>71.901758949096063</v>
      </c>
      <c r="N1985" s="478">
        <f t="shared" si="820"/>
        <v>284.32873083987027</v>
      </c>
      <c r="O1985" s="478">
        <f t="shared" si="820"/>
        <v>273.39301042295222</v>
      </c>
      <c r="P1985" s="478">
        <f t="shared" si="820"/>
        <v>445.69590000603415</v>
      </c>
      <c r="Q1985" s="478">
        <f t="shared" si="820"/>
        <v>427.12523750578271</v>
      </c>
      <c r="R1985" s="478">
        <f t="shared" si="820"/>
        <v>408.55457500553132</v>
      </c>
      <c r="S1985" s="478">
        <f t="shared" si="820"/>
        <v>389.98391250527987</v>
      </c>
      <c r="T1985" s="478">
        <f t="shared" si="820"/>
        <v>371.41325000502843</v>
      </c>
      <c r="U1985" s="478">
        <f t="shared" si="820"/>
        <v>424.08119750477704</v>
      </c>
      <c r="V1985" s="478">
        <f t="shared" si="820"/>
        <v>616.85113447820981</v>
      </c>
      <c r="W1985" s="478">
        <f t="shared" si="820"/>
        <v>582.58162700719811</v>
      </c>
      <c r="X1985" s="478">
        <f t="shared" si="820"/>
        <v>548.3121195361864</v>
      </c>
      <c r="Y1985" s="478">
        <f t="shared" si="820"/>
        <v>514.04261206517481</v>
      </c>
      <c r="Z1985" s="478">
        <f t="shared" si="820"/>
        <v>663.0117145941631</v>
      </c>
      <c r="AA1985" s="478">
        <f t="shared" si="820"/>
        <v>615.6537349802943</v>
      </c>
      <c r="AB1985" s="478">
        <f t="shared" si="820"/>
        <v>568.29575536642551</v>
      </c>
      <c r="AC1985" s="478">
        <f t="shared" si="820"/>
        <v>520.93777575255672</v>
      </c>
      <c r="AD1985" s="478">
        <f t="shared" si="820"/>
        <v>688.66979613868796</v>
      </c>
      <c r="AE1985" s="478">
        <f t="shared" si="820"/>
        <v>691.04142652481914</v>
      </c>
      <c r="AF1985" s="478">
        <f t="shared" si="820"/>
        <v>614.25904579983921</v>
      </c>
      <c r="AG1985" s="478">
        <f t="shared" si="820"/>
        <v>537.47666507485928</v>
      </c>
      <c r="AH1985" s="478">
        <f t="shared" si="820"/>
        <v>460.69428434987935</v>
      </c>
      <c r="AI1985" s="478">
        <f t="shared" si="820"/>
        <v>383.91190362489942</v>
      </c>
      <c r="AJ1985" s="478">
        <f t="shared" si="820"/>
        <v>378.36813289991954</v>
      </c>
      <c r="AK1985" s="478">
        <f t="shared" si="820"/>
        <v>283.77609967493964</v>
      </c>
      <c r="AL1985" s="478">
        <f t="shared" si="820"/>
        <v>404.27406644995978</v>
      </c>
      <c r="AM1985" s="478">
        <f t="shared" si="820"/>
        <v>202.13703322497989</v>
      </c>
      <c r="AN1985" s="478">
        <f t="shared" si="820"/>
        <v>0</v>
      </c>
      <c r="AO1985" s="478">
        <f t="shared" si="820"/>
        <v>0</v>
      </c>
      <c r="AP1985" s="478">
        <f t="shared" si="820"/>
        <v>0</v>
      </c>
      <c r="AQ1985" s="478">
        <f t="shared" si="820"/>
        <v>0</v>
      </c>
      <c r="AR1985" s="478">
        <f t="shared" si="820"/>
        <v>0</v>
      </c>
      <c r="AS1985" s="208"/>
    </row>
    <row r="1986" spans="2:45" x14ac:dyDescent="0.15">
      <c r="B1986" s="919" t="s">
        <v>889</v>
      </c>
      <c r="C1986" s="94"/>
      <c r="D1986" s="423"/>
      <c r="E1986" s="915">
        <f t="shared" ref="E1986:AR1986" si="821">E1985*E1984</f>
        <v>0</v>
      </c>
      <c r="F1986" s="915">
        <f t="shared" si="821"/>
        <v>232.51799026475319</v>
      </c>
      <c r="G1986" s="915">
        <f t="shared" si="821"/>
        <v>648.26235475878889</v>
      </c>
      <c r="H1986" s="915">
        <f t="shared" si="821"/>
        <v>648.26235475878889</v>
      </c>
      <c r="I1986" s="915">
        <f t="shared" si="821"/>
        <v>394.50313137440406</v>
      </c>
      <c r="J1986" s="915">
        <f t="shared" si="821"/>
        <v>394.50313137440395</v>
      </c>
      <c r="K1986" s="915">
        <f t="shared" si="821"/>
        <v>429.7149642635373</v>
      </c>
      <c r="L1986" s="915">
        <f t="shared" si="821"/>
        <v>367.75854750158385</v>
      </c>
      <c r="M1986" s="915">
        <f t="shared" si="821"/>
        <v>2.6630281092257788</v>
      </c>
      <c r="N1986" s="915">
        <f t="shared" si="821"/>
        <v>10.935720416918082</v>
      </c>
      <c r="O1986" s="915">
        <f t="shared" si="821"/>
        <v>10.935720416918086</v>
      </c>
      <c r="P1986" s="915">
        <f t="shared" si="821"/>
        <v>18.570662500251416</v>
      </c>
      <c r="Q1986" s="915">
        <f t="shared" si="821"/>
        <v>18.570662500251416</v>
      </c>
      <c r="R1986" s="915">
        <f t="shared" si="821"/>
        <v>18.570662500251419</v>
      </c>
      <c r="S1986" s="915">
        <f t="shared" si="821"/>
        <v>18.570662500251419</v>
      </c>
      <c r="T1986" s="915">
        <f t="shared" si="821"/>
        <v>18.570662500251416</v>
      </c>
      <c r="U1986" s="915">
        <f t="shared" si="821"/>
        <v>22.320063026567208</v>
      </c>
      <c r="V1986" s="915">
        <f t="shared" si="821"/>
        <v>34.269507471011657</v>
      </c>
      <c r="W1986" s="915">
        <f t="shared" si="821"/>
        <v>34.26950747101165</v>
      </c>
      <c r="X1986" s="915">
        <f t="shared" si="821"/>
        <v>34.26950747101165</v>
      </c>
      <c r="Y1986" s="915">
        <f t="shared" si="821"/>
        <v>34.26950747101165</v>
      </c>
      <c r="Z1986" s="915">
        <f t="shared" si="821"/>
        <v>47.3579796138688</v>
      </c>
      <c r="AA1986" s="915">
        <f t="shared" si="821"/>
        <v>47.357979613868807</v>
      </c>
      <c r="AB1986" s="915">
        <f t="shared" si="821"/>
        <v>47.357979613868807</v>
      </c>
      <c r="AC1986" s="915">
        <f t="shared" si="821"/>
        <v>47.3579796138688</v>
      </c>
      <c r="AD1986" s="915">
        <f t="shared" si="821"/>
        <v>68.866979613868807</v>
      </c>
      <c r="AE1986" s="915">
        <f t="shared" si="821"/>
        <v>76.782380724979916</v>
      </c>
      <c r="AF1986" s="915">
        <f t="shared" si="821"/>
        <v>76.782380724979916</v>
      </c>
      <c r="AG1986" s="915">
        <f t="shared" si="821"/>
        <v>76.782380724979902</v>
      </c>
      <c r="AH1986" s="915">
        <f t="shared" si="821"/>
        <v>76.782380724979902</v>
      </c>
      <c r="AI1986" s="915">
        <f t="shared" si="821"/>
        <v>76.782380724979888</v>
      </c>
      <c r="AJ1986" s="915">
        <f t="shared" si="821"/>
        <v>94.592033224979886</v>
      </c>
      <c r="AK1986" s="915">
        <f t="shared" si="821"/>
        <v>94.592033224979872</v>
      </c>
      <c r="AL1986" s="915">
        <f t="shared" si="821"/>
        <v>202.13703322497989</v>
      </c>
      <c r="AM1986" s="915">
        <f t="shared" si="821"/>
        <v>202.13703322497989</v>
      </c>
      <c r="AN1986" s="915">
        <f t="shared" si="821"/>
        <v>0</v>
      </c>
      <c r="AO1986" s="915">
        <f t="shared" si="821"/>
        <v>0</v>
      </c>
      <c r="AP1986" s="915">
        <f t="shared" si="821"/>
        <v>0</v>
      </c>
      <c r="AQ1986" s="915">
        <f t="shared" si="821"/>
        <v>0</v>
      </c>
      <c r="AR1986" s="915">
        <f t="shared" si="821"/>
        <v>0</v>
      </c>
      <c r="AS1986" s="916">
        <f>SUM(E1986:AR1986)</f>
        <v>4627.9772832453555</v>
      </c>
    </row>
    <row r="1987" spans="2:45" x14ac:dyDescent="0.15">
      <c r="B1987" s="918" t="s">
        <v>336</v>
      </c>
      <c r="E1987" s="478">
        <f>INV!E64</f>
        <v>1266.8285555630496</v>
      </c>
      <c r="F1987" s="478">
        <f>INV!F64</f>
        <v>1849.3570676823067</v>
      </c>
      <c r="G1987" s="478">
        <f>INV!G64</f>
        <v>0</v>
      </c>
      <c r="H1987" s="478">
        <f>INV!H64</f>
        <v>0</v>
      </c>
      <c r="I1987" s="478">
        <f>INV!I64</f>
        <v>0</v>
      </c>
      <c r="J1987" s="478">
        <f>INV!J64</f>
        <v>71.238609999999994</v>
      </c>
      <c r="K1987" s="478">
        <f>INV!K64</f>
        <v>0</v>
      </c>
      <c r="L1987" s="478">
        <f>INV!L64</f>
        <v>0</v>
      </c>
      <c r="M1987" s="478">
        <f>INV!M64</f>
        <v>215.09</v>
      </c>
      <c r="N1987" s="478">
        <f>INV!N64</f>
        <v>0</v>
      </c>
      <c r="O1987" s="478">
        <f>INV!O64</f>
        <v>183.23860999999999</v>
      </c>
      <c r="P1987" s="478">
        <f>INV!P64</f>
        <v>0</v>
      </c>
      <c r="Q1987" s="478">
        <f>INV!Q64</f>
        <v>0</v>
      </c>
      <c r="R1987" s="478">
        <f>INV!R64</f>
        <v>0</v>
      </c>
      <c r="S1987" s="478">
        <f>INV!S64</f>
        <v>0</v>
      </c>
      <c r="T1987" s="478">
        <f>INV!T64</f>
        <v>71.238609999999994</v>
      </c>
      <c r="U1987" s="478">
        <f>INV!U64</f>
        <v>215.09</v>
      </c>
      <c r="V1987" s="478">
        <f>INV!V64</f>
        <v>0</v>
      </c>
      <c r="W1987" s="478">
        <f>INV!W64</f>
        <v>0</v>
      </c>
      <c r="X1987" s="478">
        <f>INV!X64</f>
        <v>0</v>
      </c>
      <c r="Y1987" s="478">
        <f>INV!Y64</f>
        <v>183.23860999999999</v>
      </c>
      <c r="Z1987" s="478">
        <f>INV!Z64</f>
        <v>0</v>
      </c>
      <c r="AA1987" s="478">
        <f>INV!AA64</f>
        <v>0</v>
      </c>
      <c r="AB1987" s="478">
        <f>INV!AB64</f>
        <v>0</v>
      </c>
      <c r="AC1987" s="478">
        <f>INV!AC64</f>
        <v>215.09</v>
      </c>
      <c r="AD1987" s="478">
        <f>INV!AD64</f>
        <v>71.238609999999994</v>
      </c>
      <c r="AE1987" s="478">
        <f>INV!AE64</f>
        <v>0</v>
      </c>
      <c r="AF1987" s="478">
        <f>INV!AF64</f>
        <v>0</v>
      </c>
      <c r="AG1987" s="478">
        <f>INV!AG64</f>
        <v>0</v>
      </c>
      <c r="AH1987" s="478">
        <f>INV!AH64</f>
        <v>0</v>
      </c>
      <c r="AI1987" s="478">
        <f>INV!AI64</f>
        <v>71.238609999999994</v>
      </c>
      <c r="AJ1987" s="478">
        <f>INV!AJ64</f>
        <v>0</v>
      </c>
      <c r="AK1987" s="478">
        <f>INV!AK64</f>
        <v>215.09</v>
      </c>
      <c r="AL1987" s="478">
        <f>INV!AL64</f>
        <v>0</v>
      </c>
      <c r="AM1987" s="478">
        <f>INV!AM64</f>
        <v>0</v>
      </c>
      <c r="AN1987" s="478">
        <f>INV!AN64</f>
        <v>0</v>
      </c>
      <c r="AO1987" s="478">
        <f>INV!AO64</f>
        <v>0</v>
      </c>
      <c r="AP1987" s="478">
        <f>INV!AP64</f>
        <v>0</v>
      </c>
      <c r="AQ1987" s="478">
        <f>INV!AQ64</f>
        <v>0</v>
      </c>
      <c r="AR1987" s="478">
        <f>INV!AR64</f>
        <v>0</v>
      </c>
      <c r="AS1987" s="479">
        <f>SUM(E1987:AR1987)</f>
        <v>4627.9772832453573</v>
      </c>
    </row>
    <row r="1988" spans="2:45" x14ac:dyDescent="0.15">
      <c r="B1988" s="918" t="s">
        <v>337</v>
      </c>
      <c r="E1988" s="478">
        <f>E1987</f>
        <v>1266.8285555630496</v>
      </c>
      <c r="F1988" s="478">
        <f t="shared" ref="F1988:AR1988" si="822">F1987</f>
        <v>1849.3570676823067</v>
      </c>
      <c r="G1988" s="478">
        <f t="shared" si="822"/>
        <v>0</v>
      </c>
      <c r="H1988" s="478">
        <f t="shared" si="822"/>
        <v>0</v>
      </c>
      <c r="I1988" s="478">
        <f t="shared" si="822"/>
        <v>0</v>
      </c>
      <c r="J1988" s="478">
        <f t="shared" si="822"/>
        <v>71.238609999999994</v>
      </c>
      <c r="K1988" s="478">
        <f t="shared" si="822"/>
        <v>0</v>
      </c>
      <c r="L1988" s="478">
        <f t="shared" si="822"/>
        <v>0</v>
      </c>
      <c r="M1988" s="478">
        <f t="shared" si="822"/>
        <v>215.09</v>
      </c>
      <c r="N1988" s="478">
        <f t="shared" si="822"/>
        <v>0</v>
      </c>
      <c r="O1988" s="478">
        <f t="shared" si="822"/>
        <v>183.23860999999999</v>
      </c>
      <c r="P1988" s="478">
        <f t="shared" si="822"/>
        <v>0</v>
      </c>
      <c r="Q1988" s="478">
        <f t="shared" si="822"/>
        <v>0</v>
      </c>
      <c r="R1988" s="478">
        <f t="shared" si="822"/>
        <v>0</v>
      </c>
      <c r="S1988" s="478">
        <f t="shared" si="822"/>
        <v>0</v>
      </c>
      <c r="T1988" s="478">
        <f t="shared" si="822"/>
        <v>71.238609999999994</v>
      </c>
      <c r="U1988" s="478">
        <f t="shared" si="822"/>
        <v>215.09</v>
      </c>
      <c r="V1988" s="478">
        <f t="shared" si="822"/>
        <v>0</v>
      </c>
      <c r="W1988" s="478">
        <f t="shared" si="822"/>
        <v>0</v>
      </c>
      <c r="X1988" s="478">
        <f t="shared" si="822"/>
        <v>0</v>
      </c>
      <c r="Y1988" s="478">
        <f t="shared" si="822"/>
        <v>183.23860999999999</v>
      </c>
      <c r="Z1988" s="478">
        <f t="shared" si="822"/>
        <v>0</v>
      </c>
      <c r="AA1988" s="478">
        <f t="shared" si="822"/>
        <v>0</v>
      </c>
      <c r="AB1988" s="478">
        <f t="shared" si="822"/>
        <v>0</v>
      </c>
      <c r="AC1988" s="478">
        <f t="shared" si="822"/>
        <v>215.09</v>
      </c>
      <c r="AD1988" s="478">
        <f t="shared" si="822"/>
        <v>71.238609999999994</v>
      </c>
      <c r="AE1988" s="478">
        <f t="shared" si="822"/>
        <v>0</v>
      </c>
      <c r="AF1988" s="478">
        <f t="shared" si="822"/>
        <v>0</v>
      </c>
      <c r="AG1988" s="478">
        <f t="shared" si="822"/>
        <v>0</v>
      </c>
      <c r="AH1988" s="478">
        <f t="shared" si="822"/>
        <v>0</v>
      </c>
      <c r="AI1988" s="478">
        <f t="shared" si="822"/>
        <v>71.238609999999994</v>
      </c>
      <c r="AJ1988" s="478">
        <f t="shared" si="822"/>
        <v>0</v>
      </c>
      <c r="AK1988" s="478">
        <f t="shared" si="822"/>
        <v>215.09</v>
      </c>
      <c r="AL1988" s="478">
        <f t="shared" si="822"/>
        <v>0</v>
      </c>
      <c r="AM1988" s="478">
        <f t="shared" si="822"/>
        <v>0</v>
      </c>
      <c r="AN1988" s="478">
        <f t="shared" si="822"/>
        <v>0</v>
      </c>
      <c r="AO1988" s="478">
        <f t="shared" si="822"/>
        <v>0</v>
      </c>
      <c r="AP1988" s="478">
        <f t="shared" si="822"/>
        <v>0</v>
      </c>
      <c r="AQ1988" s="478">
        <f t="shared" si="822"/>
        <v>0</v>
      </c>
      <c r="AR1988" s="478">
        <f t="shared" si="822"/>
        <v>0</v>
      </c>
      <c r="AS1988" s="479">
        <f>SUM(E1988:AR1988)</f>
        <v>4627.9772832453573</v>
      </c>
    </row>
    <row r="1989" spans="2:45" x14ac:dyDescent="0.15">
      <c r="B1989" s="183" t="s">
        <v>317</v>
      </c>
      <c r="C1989" s="156"/>
      <c r="D1989" s="410"/>
      <c r="E1989" s="480">
        <f>E1985-E1986+E1988</f>
        <v>1266.8285555630496</v>
      </c>
      <c r="F1989" s="480">
        <f t="shared" ref="F1989:AR1989" si="823">F1985-F1986+F1988</f>
        <v>2883.6676329806032</v>
      </c>
      <c r="G1989" s="480">
        <f t="shared" si="823"/>
        <v>2235.4052782218141</v>
      </c>
      <c r="H1989" s="480">
        <f t="shared" si="823"/>
        <v>1587.1429234630252</v>
      </c>
      <c r="I1989" s="480">
        <f t="shared" si="823"/>
        <v>1192.6397920886211</v>
      </c>
      <c r="J1989" s="480">
        <f t="shared" si="823"/>
        <v>869.37527071421721</v>
      </c>
      <c r="K1989" s="480">
        <f t="shared" si="823"/>
        <v>439.66030645067991</v>
      </c>
      <c r="L1989" s="480">
        <f t="shared" si="823"/>
        <v>71.901758949096063</v>
      </c>
      <c r="M1989" s="480">
        <f t="shared" si="823"/>
        <v>284.32873083987027</v>
      </c>
      <c r="N1989" s="480">
        <f t="shared" si="823"/>
        <v>273.39301042295222</v>
      </c>
      <c r="O1989" s="480">
        <f t="shared" si="823"/>
        <v>445.69590000603415</v>
      </c>
      <c r="P1989" s="480">
        <f t="shared" si="823"/>
        <v>427.12523750578271</v>
      </c>
      <c r="Q1989" s="480">
        <f t="shared" si="823"/>
        <v>408.55457500553132</v>
      </c>
      <c r="R1989" s="480">
        <f t="shared" si="823"/>
        <v>389.98391250527987</v>
      </c>
      <c r="S1989" s="480">
        <f t="shared" si="823"/>
        <v>371.41325000502843</v>
      </c>
      <c r="T1989" s="480">
        <f t="shared" si="823"/>
        <v>424.08119750477704</v>
      </c>
      <c r="U1989" s="480">
        <f t="shared" si="823"/>
        <v>616.85113447820981</v>
      </c>
      <c r="V1989" s="480">
        <f t="shared" si="823"/>
        <v>582.58162700719811</v>
      </c>
      <c r="W1989" s="480">
        <f t="shared" si="823"/>
        <v>548.3121195361864</v>
      </c>
      <c r="X1989" s="480">
        <f t="shared" si="823"/>
        <v>514.04261206517481</v>
      </c>
      <c r="Y1989" s="480">
        <f t="shared" si="823"/>
        <v>663.0117145941631</v>
      </c>
      <c r="Z1989" s="480">
        <f t="shared" si="823"/>
        <v>615.6537349802943</v>
      </c>
      <c r="AA1989" s="480">
        <f t="shared" si="823"/>
        <v>568.29575536642551</v>
      </c>
      <c r="AB1989" s="480">
        <f t="shared" si="823"/>
        <v>520.93777575255672</v>
      </c>
      <c r="AC1989" s="480">
        <f t="shared" si="823"/>
        <v>688.66979613868796</v>
      </c>
      <c r="AD1989" s="480">
        <f t="shared" si="823"/>
        <v>691.04142652481914</v>
      </c>
      <c r="AE1989" s="480">
        <f t="shared" si="823"/>
        <v>614.25904579983921</v>
      </c>
      <c r="AF1989" s="480">
        <f t="shared" si="823"/>
        <v>537.47666507485928</v>
      </c>
      <c r="AG1989" s="480">
        <f t="shared" si="823"/>
        <v>460.69428434987935</v>
      </c>
      <c r="AH1989" s="480">
        <f t="shared" si="823"/>
        <v>383.91190362489942</v>
      </c>
      <c r="AI1989" s="480">
        <f t="shared" si="823"/>
        <v>378.36813289991954</v>
      </c>
      <c r="AJ1989" s="480">
        <f t="shared" si="823"/>
        <v>283.77609967493964</v>
      </c>
      <c r="AK1989" s="480">
        <f t="shared" si="823"/>
        <v>404.27406644995978</v>
      </c>
      <c r="AL1989" s="480">
        <f t="shared" si="823"/>
        <v>202.13703322497989</v>
      </c>
      <c r="AM1989" s="480">
        <f t="shared" si="823"/>
        <v>0</v>
      </c>
      <c r="AN1989" s="480">
        <f t="shared" si="823"/>
        <v>0</v>
      </c>
      <c r="AO1989" s="480">
        <f t="shared" si="823"/>
        <v>0</v>
      </c>
      <c r="AP1989" s="480">
        <f t="shared" si="823"/>
        <v>0</v>
      </c>
      <c r="AQ1989" s="480">
        <f t="shared" si="823"/>
        <v>0</v>
      </c>
      <c r="AR1989" s="480">
        <f t="shared" si="823"/>
        <v>0</v>
      </c>
      <c r="AS1989" s="211"/>
    </row>
  </sheetData>
  <phoneticPr fontId="0" type="noConversion"/>
  <conditionalFormatting sqref="E2:AR2">
    <cfRule type="cellIs" dxfId="4" priority="2" stopIfTrue="1" operator="equal">
      <formula>0</formula>
    </cfRule>
  </conditionalFormatting>
  <conditionalFormatting sqref="AS2">
    <cfRule type="cellIs" dxfId="3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paperSize="9" scale="45" pageOrder="overThenDown" orientation="landscape" horizontalDpi="300" verticalDpi="300" r:id="rId1"/>
  <headerFooter alignWithMargins="0">
    <oddHeader>&amp;C&amp;F&amp;R&amp;A</oddHeader>
  </headerFooter>
  <colBreaks count="2" manualBreakCount="2">
    <brk id="1" max="1048575" man="1"/>
    <brk id="19" min="3" max="1238" man="1"/>
  </colBreaks>
  <ignoredErrors>
    <ignoredError sqref="AS990" formula="1"/>
  </ignoredError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9"/>
  <dimension ref="A1:AT195"/>
  <sheetViews>
    <sheetView showGridLines="0" topLeftCell="B1" zoomScale="114" zoomScaleNormal="100" workbookViewId="0">
      <pane xSplit="2" ySplit="3" topLeftCell="D4" activePane="bottomRight" state="frozen"/>
      <selection activeCell="I71" sqref="I71"/>
      <selection pane="topRight" activeCell="I71" sqref="I71"/>
      <selection pane="bottomLeft" activeCell="I71" sqref="I71"/>
      <selection pane="bottomRight" activeCell="E14" sqref="E14"/>
    </sheetView>
  </sheetViews>
  <sheetFormatPr baseColWidth="10" defaultColWidth="6.6640625" defaultRowHeight="13" x14ac:dyDescent="0.15"/>
  <cols>
    <col min="1" max="1" width="8.16406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10.33203125" style="88" bestFit="1" customWidth="1"/>
    <col min="47" max="16384" width="6.6640625" style="88"/>
  </cols>
  <sheetData>
    <row r="1" spans="1:46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46" s="92" customFormat="1" ht="21" customHeight="1" x14ac:dyDescent="0.15">
      <c r="A2" s="89"/>
      <c r="B2" s="87" t="s">
        <v>69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46" x14ac:dyDescent="0.15">
      <c r="D3" s="484">
        <v>44196</v>
      </c>
      <c r="E3" s="484">
        <v>44561</v>
      </c>
      <c r="F3" s="484">
        <v>44926</v>
      </c>
      <c r="G3" s="484">
        <v>45291</v>
      </c>
      <c r="H3" s="484">
        <v>45657</v>
      </c>
      <c r="I3" s="484">
        <v>46022</v>
      </c>
      <c r="J3" s="484">
        <v>46387</v>
      </c>
      <c r="K3" s="484">
        <v>46752</v>
      </c>
      <c r="L3" s="484">
        <v>47118</v>
      </c>
      <c r="M3" s="484">
        <v>47483</v>
      </c>
      <c r="N3" s="484">
        <v>47848</v>
      </c>
      <c r="O3" s="484">
        <v>48213</v>
      </c>
      <c r="P3" s="484">
        <v>48579</v>
      </c>
      <c r="Q3" s="484">
        <v>48944</v>
      </c>
      <c r="R3" s="484">
        <v>49309</v>
      </c>
      <c r="S3" s="484">
        <v>49674</v>
      </c>
      <c r="T3" s="484">
        <v>50040</v>
      </c>
      <c r="U3" s="484">
        <v>50405</v>
      </c>
      <c r="V3" s="484">
        <v>50770</v>
      </c>
      <c r="W3" s="484">
        <v>51135</v>
      </c>
      <c r="X3" s="484">
        <v>51501</v>
      </c>
      <c r="Y3" s="484">
        <v>51866</v>
      </c>
      <c r="Z3" s="484">
        <v>52231</v>
      </c>
      <c r="AA3" s="484">
        <v>52596</v>
      </c>
      <c r="AB3" s="484">
        <v>52962</v>
      </c>
      <c r="AC3" s="484">
        <v>53327</v>
      </c>
      <c r="AD3" s="484">
        <v>53692</v>
      </c>
      <c r="AE3" s="484">
        <v>54057</v>
      </c>
      <c r="AF3" s="484">
        <v>54423</v>
      </c>
      <c r="AG3" s="484">
        <v>54788</v>
      </c>
      <c r="AH3" s="484">
        <v>55153</v>
      </c>
      <c r="AI3" s="484">
        <v>55518</v>
      </c>
      <c r="AJ3" s="484">
        <v>55884</v>
      </c>
      <c r="AK3" s="484">
        <v>56249</v>
      </c>
      <c r="AL3" s="484">
        <v>56614</v>
      </c>
      <c r="AM3" s="484">
        <v>56979</v>
      </c>
      <c r="AN3" s="484">
        <v>57345</v>
      </c>
      <c r="AO3" s="484">
        <v>57710</v>
      </c>
      <c r="AP3" s="484">
        <v>58075</v>
      </c>
      <c r="AQ3" s="484">
        <v>58440</v>
      </c>
      <c r="AR3" s="484">
        <v>58806</v>
      </c>
    </row>
    <row r="4" spans="1:46" x14ac:dyDescent="0.15">
      <c r="D4" s="485"/>
    </row>
    <row r="5" spans="1:46" x14ac:dyDescent="0.15">
      <c r="B5" s="486" t="s">
        <v>32</v>
      </c>
      <c r="C5" s="487"/>
      <c r="D5" s="488"/>
      <c r="E5" s="489"/>
      <c r="F5" s="489"/>
      <c r="G5" s="489"/>
      <c r="H5" s="489"/>
      <c r="I5" s="489"/>
      <c r="J5" s="489"/>
      <c r="K5" s="489"/>
      <c r="L5" s="489"/>
      <c r="M5" s="489"/>
      <c r="N5" s="489"/>
      <c r="O5" s="489"/>
      <c r="P5" s="489"/>
      <c r="Q5" s="489"/>
      <c r="R5" s="489"/>
      <c r="S5" s="489"/>
      <c r="T5" s="489"/>
      <c r="U5" s="489"/>
      <c r="V5" s="489"/>
      <c r="W5" s="489"/>
      <c r="X5" s="489"/>
      <c r="Y5" s="489"/>
      <c r="Z5" s="489"/>
      <c r="AA5" s="489"/>
      <c r="AB5" s="489"/>
      <c r="AC5" s="489"/>
      <c r="AD5" s="489"/>
      <c r="AE5" s="489"/>
      <c r="AF5" s="489"/>
      <c r="AG5" s="489"/>
      <c r="AH5" s="489"/>
      <c r="AI5" s="489"/>
      <c r="AJ5" s="489"/>
      <c r="AK5" s="489"/>
      <c r="AL5" s="489"/>
      <c r="AM5" s="489"/>
      <c r="AN5" s="489"/>
      <c r="AO5" s="489"/>
      <c r="AP5" s="489"/>
      <c r="AQ5" s="489"/>
      <c r="AR5" s="489"/>
    </row>
    <row r="6" spans="1:46" x14ac:dyDescent="0.15">
      <c r="D6" s="485"/>
    </row>
    <row r="7" spans="1:46" x14ac:dyDescent="0.15">
      <c r="B7" s="490" t="s">
        <v>29</v>
      </c>
      <c r="C7" s="491"/>
      <c r="D7" s="491"/>
      <c r="E7" s="492">
        <f t="shared" ref="E7:E12" si="1">E25+E40+E55+E70+E85+E100+E115+E130+E145+E160+E175+E190</f>
        <v>0</v>
      </c>
      <c r="F7" s="492">
        <f t="shared" ref="F7:AR12" ca="1" si="2">F25+F40+F55+F70+F85+F100+F115+F130+F145+F160+F175+F190</f>
        <v>2792.5311999999999</v>
      </c>
      <c r="G7" s="492">
        <f t="shared" ca="1" si="2"/>
        <v>1861.6875</v>
      </c>
      <c r="H7" s="492">
        <f t="shared" ca="1" si="2"/>
        <v>930.84379999999999</v>
      </c>
      <c r="I7" s="492">
        <f t="shared" ca="1" si="2"/>
        <v>0</v>
      </c>
      <c r="J7" s="492">
        <f t="shared" ca="1" si="2"/>
        <v>0</v>
      </c>
      <c r="K7" s="492">
        <f t="shared" ca="1" si="2"/>
        <v>0</v>
      </c>
      <c r="L7" s="492">
        <f t="shared" ca="1" si="2"/>
        <v>0</v>
      </c>
      <c r="M7" s="492">
        <f t="shared" ca="1" si="2"/>
        <v>0</v>
      </c>
      <c r="N7" s="492">
        <f t="shared" ca="1" si="2"/>
        <v>0</v>
      </c>
      <c r="O7" s="492">
        <f t="shared" ca="1" si="2"/>
        <v>0</v>
      </c>
      <c r="P7" s="492">
        <f t="shared" ca="1" si="2"/>
        <v>0</v>
      </c>
      <c r="Q7" s="492">
        <f t="shared" ca="1" si="2"/>
        <v>0</v>
      </c>
      <c r="R7" s="492">
        <f t="shared" ca="1" si="2"/>
        <v>0</v>
      </c>
      <c r="S7" s="492">
        <f t="shared" ca="1" si="2"/>
        <v>0</v>
      </c>
      <c r="T7" s="492">
        <f t="shared" ca="1" si="2"/>
        <v>0</v>
      </c>
      <c r="U7" s="492">
        <f t="shared" ca="1" si="2"/>
        <v>0</v>
      </c>
      <c r="V7" s="492">
        <f t="shared" ca="1" si="2"/>
        <v>0</v>
      </c>
      <c r="W7" s="492">
        <f t="shared" ca="1" si="2"/>
        <v>0</v>
      </c>
      <c r="X7" s="492">
        <f t="shared" ca="1" si="2"/>
        <v>0</v>
      </c>
      <c r="Y7" s="492">
        <f t="shared" ca="1" si="2"/>
        <v>0</v>
      </c>
      <c r="Z7" s="492">
        <f t="shared" ca="1" si="2"/>
        <v>0</v>
      </c>
      <c r="AA7" s="492">
        <f t="shared" ca="1" si="2"/>
        <v>0</v>
      </c>
      <c r="AB7" s="492">
        <f t="shared" ca="1" si="2"/>
        <v>0</v>
      </c>
      <c r="AC7" s="492">
        <f t="shared" ca="1" si="2"/>
        <v>0</v>
      </c>
      <c r="AD7" s="492">
        <f t="shared" ca="1" si="2"/>
        <v>0</v>
      </c>
      <c r="AE7" s="492">
        <f t="shared" ca="1" si="2"/>
        <v>0</v>
      </c>
      <c r="AF7" s="492">
        <f t="shared" ca="1" si="2"/>
        <v>0</v>
      </c>
      <c r="AG7" s="492">
        <f t="shared" ca="1" si="2"/>
        <v>0</v>
      </c>
      <c r="AH7" s="492">
        <f t="shared" ca="1" si="2"/>
        <v>0</v>
      </c>
      <c r="AI7" s="492">
        <f t="shared" ca="1" si="2"/>
        <v>0</v>
      </c>
      <c r="AJ7" s="492">
        <f t="shared" ca="1" si="2"/>
        <v>0</v>
      </c>
      <c r="AK7" s="492">
        <f t="shared" ca="1" si="2"/>
        <v>0</v>
      </c>
      <c r="AL7" s="492">
        <f t="shared" ca="1" si="2"/>
        <v>0</v>
      </c>
      <c r="AM7" s="492">
        <f t="shared" ca="1" si="2"/>
        <v>0</v>
      </c>
      <c r="AN7" s="492">
        <f t="shared" ca="1" si="2"/>
        <v>0</v>
      </c>
      <c r="AO7" s="492">
        <f t="shared" ca="1" si="2"/>
        <v>0</v>
      </c>
      <c r="AP7" s="492">
        <f t="shared" ca="1" si="2"/>
        <v>0</v>
      </c>
      <c r="AQ7" s="492">
        <f t="shared" ca="1" si="2"/>
        <v>0</v>
      </c>
      <c r="AR7" s="492">
        <f t="shared" ca="1" si="2"/>
        <v>0</v>
      </c>
    </row>
    <row r="8" spans="1:46" x14ac:dyDescent="0.15">
      <c r="B8" s="279" t="s">
        <v>24</v>
      </c>
      <c r="C8" s="94"/>
      <c r="D8" s="94"/>
      <c r="E8" s="207">
        <f t="shared" ca="1" si="1"/>
        <v>2792.5312491045593</v>
      </c>
      <c r="F8" s="207">
        <f t="shared" ref="F8:T8" ca="1" si="3">F26+F41+F56+F71+F86+F101+F116+F131+F146+F161+F176+F191</f>
        <v>0</v>
      </c>
      <c r="G8" s="207">
        <f t="shared" ca="1" si="3"/>
        <v>0</v>
      </c>
      <c r="H8" s="207">
        <f t="shared" ca="1" si="3"/>
        <v>0</v>
      </c>
      <c r="I8" s="207">
        <f t="shared" ca="1" si="3"/>
        <v>0</v>
      </c>
      <c r="J8" s="207">
        <f t="shared" ca="1" si="3"/>
        <v>0</v>
      </c>
      <c r="K8" s="207">
        <f t="shared" ca="1" si="3"/>
        <v>0</v>
      </c>
      <c r="L8" s="207">
        <f t="shared" ca="1" si="3"/>
        <v>0</v>
      </c>
      <c r="M8" s="207">
        <f t="shared" ca="1" si="3"/>
        <v>0</v>
      </c>
      <c r="N8" s="207">
        <f t="shared" ca="1" si="3"/>
        <v>0</v>
      </c>
      <c r="O8" s="207">
        <f t="shared" ca="1" si="3"/>
        <v>0</v>
      </c>
      <c r="P8" s="207">
        <f t="shared" ca="1" si="3"/>
        <v>0</v>
      </c>
      <c r="Q8" s="207">
        <f t="shared" ca="1" si="3"/>
        <v>0</v>
      </c>
      <c r="R8" s="207">
        <f t="shared" ca="1" si="3"/>
        <v>0</v>
      </c>
      <c r="S8" s="207">
        <f t="shared" ca="1" si="3"/>
        <v>0</v>
      </c>
      <c r="T8" s="207">
        <f t="shared" ca="1" si="3"/>
        <v>0</v>
      </c>
      <c r="U8" s="207">
        <f t="shared" ca="1" si="2"/>
        <v>0</v>
      </c>
      <c r="V8" s="207">
        <f t="shared" ca="1" si="2"/>
        <v>0</v>
      </c>
      <c r="W8" s="207">
        <f t="shared" ca="1" si="2"/>
        <v>0</v>
      </c>
      <c r="X8" s="207">
        <f t="shared" ca="1" si="2"/>
        <v>0</v>
      </c>
      <c r="Y8" s="207">
        <f t="shared" ca="1" si="2"/>
        <v>0</v>
      </c>
      <c r="Z8" s="207">
        <f t="shared" ca="1" si="2"/>
        <v>0</v>
      </c>
      <c r="AA8" s="207">
        <f t="shared" ca="1" si="2"/>
        <v>0</v>
      </c>
      <c r="AB8" s="207">
        <f t="shared" ca="1" si="2"/>
        <v>0</v>
      </c>
      <c r="AC8" s="207">
        <f t="shared" ca="1" si="2"/>
        <v>0</v>
      </c>
      <c r="AD8" s="207">
        <f t="shared" ca="1" si="2"/>
        <v>0</v>
      </c>
      <c r="AE8" s="207">
        <f t="shared" ca="1" si="2"/>
        <v>0</v>
      </c>
      <c r="AF8" s="207">
        <f t="shared" ca="1" si="2"/>
        <v>0</v>
      </c>
      <c r="AG8" s="207">
        <f t="shared" ca="1" si="2"/>
        <v>0</v>
      </c>
      <c r="AH8" s="207">
        <f t="shared" ca="1" si="2"/>
        <v>0</v>
      </c>
      <c r="AI8" s="207">
        <f t="shared" ca="1" si="2"/>
        <v>0</v>
      </c>
      <c r="AJ8" s="207">
        <f t="shared" ca="1" si="2"/>
        <v>0</v>
      </c>
      <c r="AK8" s="207">
        <f t="shared" ca="1" si="2"/>
        <v>0</v>
      </c>
      <c r="AL8" s="207">
        <f t="shared" ca="1" si="2"/>
        <v>0</v>
      </c>
      <c r="AM8" s="207">
        <f t="shared" ca="1" si="2"/>
        <v>0</v>
      </c>
      <c r="AN8" s="207">
        <f t="shared" ca="1" si="2"/>
        <v>0</v>
      </c>
      <c r="AO8" s="207">
        <f t="shared" ca="1" si="2"/>
        <v>0</v>
      </c>
      <c r="AP8" s="207">
        <f t="shared" ca="1" si="2"/>
        <v>0</v>
      </c>
      <c r="AQ8" s="207">
        <f t="shared" ca="1" si="2"/>
        <v>0</v>
      </c>
      <c r="AR8" s="207">
        <f t="shared" ca="1" si="2"/>
        <v>0</v>
      </c>
    </row>
    <row r="9" spans="1:46" x14ac:dyDescent="0.15">
      <c r="B9" s="279" t="s">
        <v>25</v>
      </c>
      <c r="C9" s="94"/>
      <c r="D9" s="94"/>
      <c r="E9" s="207">
        <f t="shared" si="1"/>
        <v>0</v>
      </c>
      <c r="F9" s="207">
        <f t="shared" ca="1" si="2"/>
        <v>930.84373333333326</v>
      </c>
      <c r="G9" s="207">
        <f t="shared" ca="1" si="2"/>
        <v>930.84373333333326</v>
      </c>
      <c r="H9" s="207">
        <f t="shared" ca="1" si="2"/>
        <v>930.84373333333326</v>
      </c>
      <c r="I9" s="207">
        <f t="shared" ca="1" si="2"/>
        <v>0</v>
      </c>
      <c r="J9" s="207">
        <f t="shared" ca="1" si="2"/>
        <v>0</v>
      </c>
      <c r="K9" s="207">
        <f t="shared" ca="1" si="2"/>
        <v>0</v>
      </c>
      <c r="L9" s="207">
        <f t="shared" ca="1" si="2"/>
        <v>0</v>
      </c>
      <c r="M9" s="207">
        <f t="shared" ca="1" si="2"/>
        <v>0</v>
      </c>
      <c r="N9" s="207">
        <f t="shared" ca="1" si="2"/>
        <v>0</v>
      </c>
      <c r="O9" s="207">
        <f t="shared" ca="1" si="2"/>
        <v>0</v>
      </c>
      <c r="P9" s="207">
        <f t="shared" ca="1" si="2"/>
        <v>0</v>
      </c>
      <c r="Q9" s="207">
        <f t="shared" ca="1" si="2"/>
        <v>0</v>
      </c>
      <c r="R9" s="207">
        <f t="shared" ca="1" si="2"/>
        <v>0</v>
      </c>
      <c r="S9" s="207">
        <f t="shared" ca="1" si="2"/>
        <v>0</v>
      </c>
      <c r="T9" s="207">
        <f t="shared" ca="1" si="2"/>
        <v>0</v>
      </c>
      <c r="U9" s="207">
        <f t="shared" ca="1" si="2"/>
        <v>0</v>
      </c>
      <c r="V9" s="207">
        <f t="shared" ca="1" si="2"/>
        <v>0</v>
      </c>
      <c r="W9" s="207">
        <f t="shared" ca="1" si="2"/>
        <v>0</v>
      </c>
      <c r="X9" s="207">
        <f t="shared" ca="1" si="2"/>
        <v>0</v>
      </c>
      <c r="Y9" s="207">
        <f t="shared" ca="1" si="2"/>
        <v>0</v>
      </c>
      <c r="Z9" s="207">
        <f t="shared" ca="1" si="2"/>
        <v>0</v>
      </c>
      <c r="AA9" s="207">
        <f t="shared" ca="1" si="2"/>
        <v>0</v>
      </c>
      <c r="AB9" s="207">
        <f t="shared" ca="1" si="2"/>
        <v>0</v>
      </c>
      <c r="AC9" s="207">
        <f t="shared" ca="1" si="2"/>
        <v>0</v>
      </c>
      <c r="AD9" s="207">
        <f t="shared" ca="1" si="2"/>
        <v>0</v>
      </c>
      <c r="AE9" s="207">
        <f t="shared" ca="1" si="2"/>
        <v>0</v>
      </c>
      <c r="AF9" s="207">
        <f t="shared" ca="1" si="2"/>
        <v>0</v>
      </c>
      <c r="AG9" s="207">
        <f t="shared" ca="1" si="2"/>
        <v>0</v>
      </c>
      <c r="AH9" s="207">
        <f t="shared" ca="1" si="2"/>
        <v>0</v>
      </c>
      <c r="AI9" s="207">
        <f t="shared" ca="1" si="2"/>
        <v>0</v>
      </c>
      <c r="AJ9" s="207">
        <f t="shared" ca="1" si="2"/>
        <v>0</v>
      </c>
      <c r="AK9" s="207">
        <f t="shared" ca="1" si="2"/>
        <v>0</v>
      </c>
      <c r="AL9" s="207">
        <f t="shared" ca="1" si="2"/>
        <v>0</v>
      </c>
      <c r="AM9" s="207">
        <f t="shared" ca="1" si="2"/>
        <v>0</v>
      </c>
      <c r="AN9" s="207">
        <f t="shared" ca="1" si="2"/>
        <v>0</v>
      </c>
      <c r="AO9" s="207">
        <f t="shared" ca="1" si="2"/>
        <v>0</v>
      </c>
      <c r="AP9" s="207">
        <f t="shared" ca="1" si="2"/>
        <v>0</v>
      </c>
      <c r="AQ9" s="207">
        <f t="shared" ca="1" si="2"/>
        <v>0</v>
      </c>
      <c r="AR9" s="207">
        <f t="shared" ca="1" si="2"/>
        <v>0</v>
      </c>
      <c r="AS9" s="244"/>
    </row>
    <row r="10" spans="1:46" x14ac:dyDescent="0.15">
      <c r="B10" s="279" t="s">
        <v>26</v>
      </c>
      <c r="C10" s="94"/>
      <c r="D10" s="94"/>
      <c r="E10" s="207">
        <f t="shared" si="1"/>
        <v>0</v>
      </c>
      <c r="F10" s="207">
        <f t="shared" ca="1" si="2"/>
        <v>213.09438292120859</v>
      </c>
      <c r="G10" s="207">
        <f t="shared" ca="1" si="2"/>
        <v>142.06292449109523</v>
      </c>
      <c r="H10" s="207">
        <f t="shared" ca="1" si="2"/>
        <v>71.233336270744871</v>
      </c>
      <c r="I10" s="207">
        <f t="shared" ca="1" si="2"/>
        <v>0</v>
      </c>
      <c r="J10" s="207">
        <f t="shared" ca="1" si="2"/>
        <v>0</v>
      </c>
      <c r="K10" s="207">
        <f t="shared" ca="1" si="2"/>
        <v>0</v>
      </c>
      <c r="L10" s="207">
        <f t="shared" ca="1" si="2"/>
        <v>0</v>
      </c>
      <c r="M10" s="207">
        <f t="shared" ca="1" si="2"/>
        <v>0</v>
      </c>
      <c r="N10" s="207">
        <f t="shared" ca="1" si="2"/>
        <v>0</v>
      </c>
      <c r="O10" s="207">
        <f t="shared" ca="1" si="2"/>
        <v>0</v>
      </c>
      <c r="P10" s="207">
        <f t="shared" ca="1" si="2"/>
        <v>0</v>
      </c>
      <c r="Q10" s="207">
        <f t="shared" ca="1" si="2"/>
        <v>0</v>
      </c>
      <c r="R10" s="207">
        <f t="shared" ca="1" si="2"/>
        <v>0</v>
      </c>
      <c r="S10" s="207">
        <f t="shared" ca="1" si="2"/>
        <v>0</v>
      </c>
      <c r="T10" s="207">
        <f t="shared" ca="1" si="2"/>
        <v>0</v>
      </c>
      <c r="U10" s="207">
        <f t="shared" ca="1" si="2"/>
        <v>0</v>
      </c>
      <c r="V10" s="207">
        <f t="shared" ca="1" si="2"/>
        <v>0</v>
      </c>
      <c r="W10" s="207">
        <f t="shared" ca="1" si="2"/>
        <v>0</v>
      </c>
      <c r="X10" s="207">
        <f t="shared" ca="1" si="2"/>
        <v>0</v>
      </c>
      <c r="Y10" s="207">
        <f t="shared" ca="1" si="2"/>
        <v>0</v>
      </c>
      <c r="Z10" s="207">
        <f t="shared" ca="1" si="2"/>
        <v>0</v>
      </c>
      <c r="AA10" s="207">
        <f t="shared" ca="1" si="2"/>
        <v>0</v>
      </c>
      <c r="AB10" s="207">
        <f t="shared" ca="1" si="2"/>
        <v>0</v>
      </c>
      <c r="AC10" s="207">
        <f t="shared" ca="1" si="2"/>
        <v>0</v>
      </c>
      <c r="AD10" s="207">
        <f t="shared" ca="1" si="2"/>
        <v>0</v>
      </c>
      <c r="AE10" s="207">
        <f t="shared" ca="1" si="2"/>
        <v>0</v>
      </c>
      <c r="AF10" s="207">
        <f t="shared" ca="1" si="2"/>
        <v>0</v>
      </c>
      <c r="AG10" s="207">
        <f t="shared" ca="1" si="2"/>
        <v>0</v>
      </c>
      <c r="AH10" s="207">
        <f t="shared" ca="1" si="2"/>
        <v>0</v>
      </c>
      <c r="AI10" s="207">
        <f t="shared" ca="1" si="2"/>
        <v>0</v>
      </c>
      <c r="AJ10" s="207">
        <f t="shared" ca="1" si="2"/>
        <v>0</v>
      </c>
      <c r="AK10" s="207">
        <f t="shared" ca="1" si="2"/>
        <v>0</v>
      </c>
      <c r="AL10" s="207">
        <f t="shared" ca="1" si="2"/>
        <v>0</v>
      </c>
      <c r="AM10" s="207">
        <f t="shared" ca="1" si="2"/>
        <v>0</v>
      </c>
      <c r="AN10" s="207">
        <f t="shared" ca="1" si="2"/>
        <v>0</v>
      </c>
      <c r="AO10" s="207">
        <f t="shared" ca="1" si="2"/>
        <v>0</v>
      </c>
      <c r="AP10" s="207">
        <f t="shared" ca="1" si="2"/>
        <v>0</v>
      </c>
      <c r="AQ10" s="207">
        <f t="shared" ca="1" si="2"/>
        <v>0</v>
      </c>
      <c r="AR10" s="207">
        <f t="shared" ca="1" si="2"/>
        <v>0</v>
      </c>
      <c r="AS10" s="244"/>
    </row>
    <row r="11" spans="1:46" x14ac:dyDescent="0.15">
      <c r="B11" s="279" t="s">
        <v>27</v>
      </c>
      <c r="C11" s="94"/>
      <c r="D11" s="94"/>
      <c r="E11" s="207">
        <f t="shared" si="1"/>
        <v>0</v>
      </c>
      <c r="F11" s="207">
        <f t="shared" ca="1" si="2"/>
        <v>213.09438292120859</v>
      </c>
      <c r="G11" s="207">
        <f t="shared" ca="1" si="2"/>
        <v>142.06292449109523</v>
      </c>
      <c r="H11" s="207">
        <f t="shared" ca="1" si="2"/>
        <v>71.233336270744871</v>
      </c>
      <c r="I11" s="207">
        <f t="shared" ca="1" si="2"/>
        <v>0</v>
      </c>
      <c r="J11" s="207">
        <f t="shared" ca="1" si="2"/>
        <v>0</v>
      </c>
      <c r="K11" s="207">
        <f t="shared" ca="1" si="2"/>
        <v>0</v>
      </c>
      <c r="L11" s="207">
        <f t="shared" ca="1" si="2"/>
        <v>0</v>
      </c>
      <c r="M11" s="207">
        <f t="shared" ca="1" si="2"/>
        <v>0</v>
      </c>
      <c r="N11" s="207">
        <f t="shared" ca="1" si="2"/>
        <v>0</v>
      </c>
      <c r="O11" s="207">
        <f t="shared" ca="1" si="2"/>
        <v>0</v>
      </c>
      <c r="P11" s="207">
        <f t="shared" ca="1" si="2"/>
        <v>0</v>
      </c>
      <c r="Q11" s="207">
        <f t="shared" ca="1" si="2"/>
        <v>0</v>
      </c>
      <c r="R11" s="207">
        <f t="shared" ca="1" si="2"/>
        <v>0</v>
      </c>
      <c r="S11" s="207">
        <f t="shared" ca="1" si="2"/>
        <v>0</v>
      </c>
      <c r="T11" s="207">
        <f t="shared" ca="1" si="2"/>
        <v>0</v>
      </c>
      <c r="U11" s="207">
        <f t="shared" ca="1" si="2"/>
        <v>0</v>
      </c>
      <c r="V11" s="207">
        <f t="shared" ca="1" si="2"/>
        <v>0</v>
      </c>
      <c r="W11" s="207">
        <f t="shared" ca="1" si="2"/>
        <v>0</v>
      </c>
      <c r="X11" s="207">
        <f t="shared" ca="1" si="2"/>
        <v>0</v>
      </c>
      <c r="Y11" s="207">
        <f t="shared" ca="1" si="2"/>
        <v>0</v>
      </c>
      <c r="Z11" s="207">
        <f t="shared" ca="1" si="2"/>
        <v>0</v>
      </c>
      <c r="AA11" s="207">
        <f t="shared" ca="1" si="2"/>
        <v>0</v>
      </c>
      <c r="AB11" s="207">
        <f t="shared" ca="1" si="2"/>
        <v>0</v>
      </c>
      <c r="AC11" s="207">
        <f t="shared" ca="1" si="2"/>
        <v>0</v>
      </c>
      <c r="AD11" s="207">
        <f t="shared" ca="1" si="2"/>
        <v>0</v>
      </c>
      <c r="AE11" s="207">
        <f t="shared" ca="1" si="2"/>
        <v>0</v>
      </c>
      <c r="AF11" s="207">
        <f t="shared" ca="1" si="2"/>
        <v>0</v>
      </c>
      <c r="AG11" s="207">
        <f t="shared" ca="1" si="2"/>
        <v>0</v>
      </c>
      <c r="AH11" s="207">
        <f t="shared" ca="1" si="2"/>
        <v>0</v>
      </c>
      <c r="AI11" s="207">
        <f t="shared" ca="1" si="2"/>
        <v>0</v>
      </c>
      <c r="AJ11" s="207">
        <f t="shared" ca="1" si="2"/>
        <v>0</v>
      </c>
      <c r="AK11" s="207">
        <f t="shared" ca="1" si="2"/>
        <v>0</v>
      </c>
      <c r="AL11" s="207">
        <f t="shared" ca="1" si="2"/>
        <v>0</v>
      </c>
      <c r="AM11" s="207">
        <f t="shared" ca="1" si="2"/>
        <v>0</v>
      </c>
      <c r="AN11" s="207">
        <f t="shared" ca="1" si="2"/>
        <v>0</v>
      </c>
      <c r="AO11" s="207">
        <f t="shared" ca="1" si="2"/>
        <v>0</v>
      </c>
      <c r="AP11" s="207">
        <f t="shared" ca="1" si="2"/>
        <v>0</v>
      </c>
      <c r="AQ11" s="207">
        <f t="shared" ca="1" si="2"/>
        <v>0</v>
      </c>
      <c r="AR11" s="207">
        <f t="shared" ca="1" si="2"/>
        <v>0</v>
      </c>
      <c r="AS11" s="244"/>
      <c r="AT11" s="244"/>
    </row>
    <row r="12" spans="1:46" x14ac:dyDescent="0.15">
      <c r="B12" s="490" t="s">
        <v>28</v>
      </c>
      <c r="C12" s="491"/>
      <c r="D12" s="491"/>
      <c r="E12" s="492">
        <f t="shared" ca="1" si="1"/>
        <v>2792.5311999999999</v>
      </c>
      <c r="F12" s="492">
        <f t="shared" ca="1" si="2"/>
        <v>1861.6875</v>
      </c>
      <c r="G12" s="492">
        <f t="shared" ca="1" si="2"/>
        <v>930.84379999999999</v>
      </c>
      <c r="H12" s="492">
        <f ca="1">ROUND(H30+H45+H60+H75+H90+H105+H120+H135+H150+H165+H180+H195,2)</f>
        <v>0</v>
      </c>
      <c r="I12" s="492">
        <f t="shared" ca="1" si="2"/>
        <v>0</v>
      </c>
      <c r="J12" s="492">
        <f t="shared" ca="1" si="2"/>
        <v>0</v>
      </c>
      <c r="K12" s="492">
        <f t="shared" ca="1" si="2"/>
        <v>0</v>
      </c>
      <c r="L12" s="492">
        <f t="shared" ca="1" si="2"/>
        <v>0</v>
      </c>
      <c r="M12" s="492">
        <f t="shared" ca="1" si="2"/>
        <v>0</v>
      </c>
      <c r="N12" s="492">
        <f t="shared" ca="1" si="2"/>
        <v>0</v>
      </c>
      <c r="O12" s="492">
        <f t="shared" ca="1" si="2"/>
        <v>0</v>
      </c>
      <c r="P12" s="492">
        <f t="shared" ca="1" si="2"/>
        <v>0</v>
      </c>
      <c r="Q12" s="492">
        <f t="shared" ca="1" si="2"/>
        <v>0</v>
      </c>
      <c r="R12" s="492">
        <f t="shared" ca="1" si="2"/>
        <v>0</v>
      </c>
      <c r="S12" s="492">
        <f t="shared" ca="1" si="2"/>
        <v>0</v>
      </c>
      <c r="T12" s="492">
        <f t="shared" ca="1" si="2"/>
        <v>0</v>
      </c>
      <c r="U12" s="492">
        <f t="shared" ca="1" si="2"/>
        <v>0</v>
      </c>
      <c r="V12" s="492">
        <f t="shared" ca="1" si="2"/>
        <v>0</v>
      </c>
      <c r="W12" s="492">
        <f t="shared" ca="1" si="2"/>
        <v>0</v>
      </c>
      <c r="X12" s="492">
        <f t="shared" ca="1" si="2"/>
        <v>0</v>
      </c>
      <c r="Y12" s="492">
        <f t="shared" ca="1" si="2"/>
        <v>0</v>
      </c>
      <c r="Z12" s="492">
        <f t="shared" ca="1" si="2"/>
        <v>0</v>
      </c>
      <c r="AA12" s="492">
        <f t="shared" ca="1" si="2"/>
        <v>0</v>
      </c>
      <c r="AB12" s="492">
        <f t="shared" ca="1" si="2"/>
        <v>0</v>
      </c>
      <c r="AC12" s="492">
        <f t="shared" ca="1" si="2"/>
        <v>0</v>
      </c>
      <c r="AD12" s="492">
        <f t="shared" ca="1" si="2"/>
        <v>0</v>
      </c>
      <c r="AE12" s="492">
        <f t="shared" ca="1" si="2"/>
        <v>0</v>
      </c>
      <c r="AF12" s="492">
        <f t="shared" ca="1" si="2"/>
        <v>0</v>
      </c>
      <c r="AG12" s="492">
        <f t="shared" ca="1" si="2"/>
        <v>0</v>
      </c>
      <c r="AH12" s="492">
        <f t="shared" ca="1" si="2"/>
        <v>0</v>
      </c>
      <c r="AI12" s="492">
        <f t="shared" ca="1" si="2"/>
        <v>0</v>
      </c>
      <c r="AJ12" s="492">
        <f t="shared" ca="1" si="2"/>
        <v>0</v>
      </c>
      <c r="AK12" s="492">
        <f t="shared" ca="1" si="2"/>
        <v>0</v>
      </c>
      <c r="AL12" s="492">
        <f t="shared" ca="1" si="2"/>
        <v>0</v>
      </c>
      <c r="AM12" s="492">
        <f t="shared" ca="1" si="2"/>
        <v>0</v>
      </c>
      <c r="AN12" s="492">
        <f t="shared" ca="1" si="2"/>
        <v>0</v>
      </c>
      <c r="AO12" s="492">
        <f t="shared" ca="1" si="2"/>
        <v>0</v>
      </c>
      <c r="AP12" s="492">
        <f t="shared" ca="1" si="2"/>
        <v>0</v>
      </c>
      <c r="AQ12" s="492">
        <f t="shared" ca="1" si="2"/>
        <v>0</v>
      </c>
      <c r="AR12" s="492">
        <f t="shared" ca="1" si="2"/>
        <v>0</v>
      </c>
    </row>
    <row r="13" spans="1:46" x14ac:dyDescent="0.15">
      <c r="D13" s="485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4"/>
      <c r="AI13" s="244"/>
      <c r="AJ13" s="244"/>
      <c r="AK13" s="244"/>
      <c r="AL13" s="244"/>
      <c r="AM13" s="244"/>
      <c r="AN13" s="244"/>
      <c r="AO13" s="244"/>
      <c r="AP13" s="244"/>
      <c r="AQ13" s="244"/>
      <c r="AR13" s="244"/>
    </row>
    <row r="14" spans="1:46" x14ac:dyDescent="0.15">
      <c r="D14" s="485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</row>
    <row r="15" spans="1:46" x14ac:dyDescent="0.15">
      <c r="B15" s="493" t="s">
        <v>245</v>
      </c>
      <c r="C15" s="299"/>
      <c r="D15" s="494"/>
      <c r="E15" s="395">
        <f>'Premissas macro'!E6/100</f>
        <v>4.0999999999999995E-2</v>
      </c>
      <c r="F15" s="395">
        <f>'Premissas macro'!F6/100</f>
        <v>4.0999999999999995E-2</v>
      </c>
      <c r="G15" s="395">
        <f>'Premissas macro'!G6/100</f>
        <v>4.0999999999999995E-2</v>
      </c>
      <c r="H15" s="395">
        <f>'Premissas macro'!H6/100</f>
        <v>4.0999999999999995E-2</v>
      </c>
      <c r="I15" s="395">
        <f>'Premissas macro'!I6/100</f>
        <v>4.0999999999999995E-2</v>
      </c>
      <c r="J15" s="395">
        <f>'Premissas macro'!J6/100</f>
        <v>4.0999999999999995E-2</v>
      </c>
      <c r="K15" s="395">
        <f>'Premissas macro'!K6/100</f>
        <v>4.0999999999999995E-2</v>
      </c>
      <c r="L15" s="395">
        <f>'Premissas macro'!L6/100</f>
        <v>4.0999999999999995E-2</v>
      </c>
      <c r="M15" s="395">
        <f>'Premissas macro'!M6/100</f>
        <v>4.0999999999999995E-2</v>
      </c>
      <c r="N15" s="395">
        <f>'Premissas macro'!N6/100</f>
        <v>4.0999999999999995E-2</v>
      </c>
      <c r="O15" s="395">
        <f>'Premissas macro'!O6/100</f>
        <v>4.0999999999999995E-2</v>
      </c>
      <c r="P15" s="395">
        <f>'Premissas macro'!P6/100</f>
        <v>4.0999999999999995E-2</v>
      </c>
      <c r="Q15" s="395">
        <f>'Premissas macro'!Q6/100</f>
        <v>4.0999999999999995E-2</v>
      </c>
      <c r="R15" s="395">
        <f>'Premissas macro'!R6/100</f>
        <v>4.0999999999999995E-2</v>
      </c>
      <c r="S15" s="395">
        <f>'Premissas macro'!S6/100</f>
        <v>4.0999999999999995E-2</v>
      </c>
      <c r="T15" s="395">
        <f>'Premissas macro'!T6/100</f>
        <v>4.0999999999999995E-2</v>
      </c>
      <c r="U15" s="395">
        <f>'Premissas macro'!U6/100</f>
        <v>4.0999999999999995E-2</v>
      </c>
      <c r="V15" s="395">
        <f>'Premissas macro'!V6/100</f>
        <v>4.0999999999999995E-2</v>
      </c>
      <c r="W15" s="395">
        <f>'Premissas macro'!W6/100</f>
        <v>4.0999999999999995E-2</v>
      </c>
      <c r="X15" s="395">
        <f>'Premissas macro'!X6/100</f>
        <v>4.0999999999999995E-2</v>
      </c>
      <c r="Y15" s="395">
        <f>'Premissas macro'!Y6/100</f>
        <v>4.0999999999999995E-2</v>
      </c>
      <c r="Z15" s="395">
        <f>'Premissas macro'!Z6/100</f>
        <v>4.0999999999999995E-2</v>
      </c>
      <c r="AA15" s="395">
        <f>'Premissas macro'!AA6/100</f>
        <v>4.0999999999999995E-2</v>
      </c>
      <c r="AB15" s="395">
        <f>'Premissas macro'!AB6/100</f>
        <v>4.0999999999999995E-2</v>
      </c>
      <c r="AC15" s="395">
        <f>'Premissas macro'!AC6/100</f>
        <v>4.0999999999999995E-2</v>
      </c>
      <c r="AD15" s="395">
        <f>'Premissas macro'!AD6/100</f>
        <v>4.0999999999999995E-2</v>
      </c>
      <c r="AE15" s="395">
        <f>'Premissas macro'!AE6/100</f>
        <v>4.0999999999999995E-2</v>
      </c>
      <c r="AF15" s="395">
        <f>'Premissas macro'!AF6/100</f>
        <v>4.0999999999999995E-2</v>
      </c>
      <c r="AG15" s="395">
        <f>'Premissas macro'!AG6/100</f>
        <v>4.0999999999999995E-2</v>
      </c>
      <c r="AH15" s="395">
        <f>'Premissas macro'!AH6/100</f>
        <v>4.0999999999999995E-2</v>
      </c>
      <c r="AI15" s="395">
        <f>'Premissas macro'!AI6/100</f>
        <v>4.0999999999999995E-2</v>
      </c>
      <c r="AJ15" s="395">
        <f>'Premissas macro'!AJ6/100</f>
        <v>4.0999999999999995E-2</v>
      </c>
      <c r="AK15" s="395">
        <f>'Premissas macro'!AK6/100</f>
        <v>4.0999999999999995E-2</v>
      </c>
      <c r="AL15" s="395">
        <f>'Premissas macro'!AL6/100</f>
        <v>4.0999999999999995E-2</v>
      </c>
      <c r="AM15" s="395">
        <f>'Premissas macro'!AM6/100</f>
        <v>4.0999999999999995E-2</v>
      </c>
      <c r="AN15" s="395">
        <f>'Premissas macro'!AN6/100</f>
        <v>4.0999999999999995E-2</v>
      </c>
      <c r="AO15" s="395">
        <f>'Premissas macro'!AO6/100</f>
        <v>4.0999999999999995E-2</v>
      </c>
      <c r="AP15" s="395">
        <f>'Premissas macro'!AP6/100</f>
        <v>4.0999999999999995E-2</v>
      </c>
      <c r="AQ15" s="395">
        <f>'Premissas macro'!AQ6/100</f>
        <v>4.0999999999999995E-2</v>
      </c>
      <c r="AR15" s="397">
        <f>'Premissas macro'!AR6/100</f>
        <v>4.0999999999999995E-2</v>
      </c>
    </row>
    <row r="16" spans="1:46" x14ac:dyDescent="0.15">
      <c r="B16" s="495" t="s">
        <v>111</v>
      </c>
      <c r="C16" s="156"/>
      <c r="D16" s="156"/>
      <c r="E16" s="332">
        <f>'Premissas macro'!E37/100</f>
        <v>3.4224999999999728E-2</v>
      </c>
      <c r="F16" s="332">
        <f>'Premissas macro'!F37/100</f>
        <v>3.4224999999999728E-2</v>
      </c>
      <c r="G16" s="332">
        <f>'Premissas macro'!G37/100</f>
        <v>3.4224999999999728E-2</v>
      </c>
      <c r="H16" s="332">
        <f>'Premissas macro'!H37/100</f>
        <v>3.4224999999999728E-2</v>
      </c>
      <c r="I16" s="332">
        <f>'Premissas macro'!I37/100</f>
        <v>3.4224999999999728E-2</v>
      </c>
      <c r="J16" s="332">
        <f>'Premissas macro'!J37/100</f>
        <v>3.4224999999999728E-2</v>
      </c>
      <c r="K16" s="332">
        <f>'Premissas macro'!K37/100</f>
        <v>3.4224999999999728E-2</v>
      </c>
      <c r="L16" s="332">
        <f>'Premissas macro'!L37/100</f>
        <v>3.4224999999999728E-2</v>
      </c>
      <c r="M16" s="332">
        <f>'Premissas macro'!M37/100</f>
        <v>3.4224999999999728E-2</v>
      </c>
      <c r="N16" s="332">
        <f>'Premissas macro'!N37/100</f>
        <v>3.4224999999999728E-2</v>
      </c>
      <c r="O16" s="332">
        <f>'Premissas macro'!O37/100</f>
        <v>3.4224999999999728E-2</v>
      </c>
      <c r="P16" s="332">
        <f>'Premissas macro'!P37/100</f>
        <v>3.4224999999999728E-2</v>
      </c>
      <c r="Q16" s="332">
        <f>'Premissas macro'!Q37/100</f>
        <v>3.4224999999999728E-2</v>
      </c>
      <c r="R16" s="332">
        <f>'Premissas macro'!R37/100</f>
        <v>3.4224999999999728E-2</v>
      </c>
      <c r="S16" s="332">
        <f>'Premissas macro'!S37/100</f>
        <v>3.4224999999999728E-2</v>
      </c>
      <c r="T16" s="332">
        <f>'Premissas macro'!T37/100</f>
        <v>3.4224999999999728E-2</v>
      </c>
      <c r="U16" s="332">
        <f>'Premissas macro'!U37/100</f>
        <v>3.4224999999999728E-2</v>
      </c>
      <c r="V16" s="332">
        <f>'Premissas macro'!V37/100</f>
        <v>3.4224999999999728E-2</v>
      </c>
      <c r="W16" s="332">
        <f>'Premissas macro'!W37/100</f>
        <v>3.4224999999999728E-2</v>
      </c>
      <c r="X16" s="332">
        <f>'Premissas macro'!X37/100</f>
        <v>3.4224999999999728E-2</v>
      </c>
      <c r="Y16" s="332">
        <f>'Premissas macro'!Y37/100</f>
        <v>3.4224999999999728E-2</v>
      </c>
      <c r="Z16" s="332">
        <f>'Premissas macro'!Z37/100</f>
        <v>3.4224999999999728E-2</v>
      </c>
      <c r="AA16" s="332">
        <f>'Premissas macro'!AA37/100</f>
        <v>3.4224999999999728E-2</v>
      </c>
      <c r="AB16" s="332">
        <f>'Premissas macro'!AB37/100</f>
        <v>3.4224999999999728E-2</v>
      </c>
      <c r="AC16" s="332">
        <f>'Premissas macro'!AC37/100</f>
        <v>3.4224999999999728E-2</v>
      </c>
      <c r="AD16" s="332">
        <f>'Premissas macro'!AD37/100</f>
        <v>3.4224999999999728E-2</v>
      </c>
      <c r="AE16" s="332">
        <f>'Premissas macro'!AE37/100</f>
        <v>3.4224999999999728E-2</v>
      </c>
      <c r="AF16" s="332">
        <f>'Premissas macro'!AF37/100</f>
        <v>3.4224999999999728E-2</v>
      </c>
      <c r="AG16" s="332">
        <f>'Premissas macro'!AG37/100</f>
        <v>3.4224999999999728E-2</v>
      </c>
      <c r="AH16" s="332">
        <f>'Premissas macro'!AH37/100</f>
        <v>3.4224999999999728E-2</v>
      </c>
      <c r="AI16" s="332">
        <f>'Premissas macro'!AI37/100</f>
        <v>3.4224999999999728E-2</v>
      </c>
      <c r="AJ16" s="332">
        <f>'Premissas macro'!AJ37/100</f>
        <v>3.4224999999999728E-2</v>
      </c>
      <c r="AK16" s="332">
        <f>'Premissas macro'!AK37/100</f>
        <v>3.4224999999999728E-2</v>
      </c>
      <c r="AL16" s="332">
        <f>'Premissas macro'!AL37/100</f>
        <v>3.4224999999999728E-2</v>
      </c>
      <c r="AM16" s="332">
        <f>'Premissas macro'!AM37/100</f>
        <v>3.4224999999999728E-2</v>
      </c>
      <c r="AN16" s="332">
        <f>'Premissas macro'!AN37/100</f>
        <v>3.4224999999999728E-2</v>
      </c>
      <c r="AO16" s="332">
        <f>'Premissas macro'!AO37/100</f>
        <v>3.4224999999999728E-2</v>
      </c>
      <c r="AP16" s="332">
        <f>'Premissas macro'!AP37/100</f>
        <v>3.4224999999999728E-2</v>
      </c>
      <c r="AQ16" s="332">
        <f>'Premissas macro'!AQ37/100</f>
        <v>3.4224999999999728E-2</v>
      </c>
      <c r="AR16" s="333">
        <f>'Premissas macro'!AR37/100</f>
        <v>3.4224999999999728E-2</v>
      </c>
    </row>
    <row r="17" spans="2:45" x14ac:dyDescent="0.15">
      <c r="E17" s="122"/>
      <c r="F17" s="319"/>
      <c r="G17" s="319"/>
      <c r="H17" s="319"/>
      <c r="I17" s="319"/>
      <c r="J17" s="207"/>
      <c r="K17" s="319"/>
      <c r="L17" s="319"/>
      <c r="M17" s="319"/>
      <c r="N17" s="319"/>
      <c r="O17" s="319"/>
      <c r="P17" s="319"/>
      <c r="Q17" s="319"/>
      <c r="R17" s="319"/>
      <c r="S17" s="319"/>
      <c r="T17" s="319"/>
      <c r="U17" s="319"/>
      <c r="V17" s="319"/>
      <c r="W17" s="319"/>
      <c r="X17" s="319"/>
      <c r="Y17" s="319"/>
      <c r="Z17" s="319"/>
      <c r="AA17" s="319"/>
      <c r="AB17" s="319"/>
      <c r="AC17" s="319"/>
      <c r="AD17" s="319"/>
      <c r="AE17" s="319"/>
      <c r="AF17" s="319"/>
      <c r="AG17" s="319"/>
      <c r="AH17" s="319"/>
      <c r="AI17" s="319"/>
      <c r="AJ17" s="319"/>
      <c r="AK17" s="319"/>
      <c r="AL17" s="319"/>
      <c r="AM17" s="319"/>
      <c r="AN17" s="319"/>
      <c r="AO17" s="319"/>
      <c r="AP17" s="319"/>
      <c r="AQ17" s="319"/>
      <c r="AR17" s="319"/>
    </row>
    <row r="18" spans="2:45" x14ac:dyDescent="0.15">
      <c r="E18" s="122"/>
      <c r="F18" s="319"/>
      <c r="G18" s="319"/>
      <c r="H18" s="319"/>
      <c r="I18" s="319"/>
      <c r="J18" s="207"/>
      <c r="K18" s="319"/>
      <c r="L18" s="319"/>
      <c r="M18" s="319"/>
      <c r="N18" s="319"/>
      <c r="O18" s="319"/>
      <c r="P18" s="319"/>
      <c r="Q18" s="319"/>
      <c r="R18" s="319"/>
      <c r="S18" s="319"/>
      <c r="T18" s="319"/>
      <c r="U18" s="319"/>
      <c r="V18" s="319"/>
      <c r="W18" s="319"/>
      <c r="X18" s="319"/>
      <c r="Y18" s="319"/>
      <c r="Z18" s="319"/>
      <c r="AA18" s="319"/>
      <c r="AB18" s="319"/>
      <c r="AC18" s="319"/>
      <c r="AD18" s="319"/>
      <c r="AE18" s="319"/>
      <c r="AF18" s="319"/>
      <c r="AG18" s="319"/>
      <c r="AH18" s="319"/>
      <c r="AI18" s="319"/>
      <c r="AJ18" s="319"/>
      <c r="AK18" s="319"/>
      <c r="AL18" s="319"/>
      <c r="AM18" s="319"/>
      <c r="AN18" s="319"/>
      <c r="AO18" s="319"/>
      <c r="AP18" s="319"/>
      <c r="AQ18" s="319"/>
      <c r="AR18" s="319"/>
    </row>
    <row r="19" spans="2:45" x14ac:dyDescent="0.15">
      <c r="B19" s="486" t="str">
        <f ca="1">"1)  FINANCIAMENTO DE LONGO PRAZO - ANO "&amp;C21</f>
        <v>1)  FINANCIAMENTO DE LONGO PRAZO - ANO 1</v>
      </c>
      <c r="C19" s="487"/>
      <c r="D19" s="488"/>
      <c r="E19" s="489"/>
      <c r="F19" s="489"/>
      <c r="G19" s="489"/>
      <c r="H19" s="489"/>
      <c r="I19" s="489"/>
      <c r="J19" s="489"/>
      <c r="K19" s="489"/>
      <c r="L19" s="489"/>
      <c r="M19" s="489"/>
      <c r="N19" s="489"/>
      <c r="O19" s="489"/>
      <c r="P19" s="489"/>
      <c r="Q19" s="489"/>
      <c r="R19" s="489"/>
      <c r="S19" s="489"/>
      <c r="T19" s="489"/>
      <c r="U19" s="489"/>
      <c r="V19" s="489"/>
      <c r="W19" s="489"/>
      <c r="X19" s="489"/>
      <c r="Y19" s="489"/>
      <c r="Z19" s="489"/>
      <c r="AA19" s="489"/>
      <c r="AB19" s="489"/>
      <c r="AC19" s="489"/>
      <c r="AD19" s="489"/>
      <c r="AE19" s="489"/>
      <c r="AF19" s="489"/>
      <c r="AG19" s="489"/>
      <c r="AH19" s="489"/>
      <c r="AI19" s="489"/>
      <c r="AJ19" s="489"/>
      <c r="AK19" s="489"/>
      <c r="AL19" s="489"/>
      <c r="AM19" s="489"/>
      <c r="AN19" s="489"/>
      <c r="AO19" s="489"/>
      <c r="AP19" s="489"/>
      <c r="AQ19" s="489"/>
      <c r="AR19" s="489"/>
    </row>
    <row r="20" spans="2:45" x14ac:dyDescent="0.15">
      <c r="B20" s="238" t="s">
        <v>68</v>
      </c>
      <c r="C20" s="483">
        <f ca="1">'Premissas macro'!E96</f>
        <v>2792.5312491045593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4"/>
      <c r="AI20" s="244"/>
      <c r="AJ20" s="244"/>
      <c r="AK20" s="244"/>
      <c r="AL20" s="244"/>
      <c r="AM20" s="244"/>
      <c r="AN20" s="244"/>
      <c r="AO20" s="244"/>
      <c r="AP20" s="244"/>
      <c r="AQ20" s="244"/>
      <c r="AR20" s="244"/>
    </row>
    <row r="21" spans="2:45" x14ac:dyDescent="0.15">
      <c r="B21" s="238" t="s">
        <v>67</v>
      </c>
      <c r="C21" s="78">
        <f ca="1">'Premissas macro'!D96</f>
        <v>1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</row>
    <row r="22" spans="2:45" x14ac:dyDescent="0.15">
      <c r="B22" s="238" t="s">
        <v>124</v>
      </c>
      <c r="C22" s="78">
        <v>1</v>
      </c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</row>
    <row r="23" spans="2:45" x14ac:dyDescent="0.15">
      <c r="B23" s="238" t="s">
        <v>70</v>
      </c>
      <c r="C23" s="78">
        <v>3</v>
      </c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4"/>
      <c r="AI23" s="244"/>
      <c r="AJ23" s="244"/>
      <c r="AK23" s="244"/>
      <c r="AL23" s="244"/>
      <c r="AM23" s="244"/>
      <c r="AN23" s="244"/>
      <c r="AO23" s="244"/>
      <c r="AP23" s="244"/>
      <c r="AQ23" s="244"/>
      <c r="AR23" s="244"/>
    </row>
    <row r="24" spans="2:45" x14ac:dyDescent="0.15">
      <c r="B24" s="92"/>
      <c r="C24" s="126"/>
      <c r="D24" s="9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</row>
    <row r="25" spans="2:45" x14ac:dyDescent="0.15">
      <c r="B25" s="490" t="s">
        <v>29</v>
      </c>
      <c r="C25" s="491"/>
      <c r="D25" s="491"/>
      <c r="E25" s="492">
        <v>0</v>
      </c>
      <c r="F25" s="492">
        <f ca="1">E30</f>
        <v>2792.5311999999999</v>
      </c>
      <c r="G25" s="492">
        <f t="shared" ref="G25:X25" ca="1" si="4">F30</f>
        <v>1861.6875</v>
      </c>
      <c r="H25" s="492">
        <f t="shared" ca="1" si="4"/>
        <v>930.84379999999999</v>
      </c>
      <c r="I25" s="492">
        <f t="shared" ca="1" si="4"/>
        <v>0</v>
      </c>
      <c r="J25" s="492">
        <f t="shared" ca="1" si="4"/>
        <v>0</v>
      </c>
      <c r="K25" s="492">
        <f t="shared" ca="1" si="4"/>
        <v>0</v>
      </c>
      <c r="L25" s="492">
        <f t="shared" ca="1" si="4"/>
        <v>0</v>
      </c>
      <c r="M25" s="492">
        <f t="shared" ca="1" si="4"/>
        <v>0</v>
      </c>
      <c r="N25" s="492">
        <f t="shared" ca="1" si="4"/>
        <v>0</v>
      </c>
      <c r="O25" s="492">
        <f t="shared" ca="1" si="4"/>
        <v>0</v>
      </c>
      <c r="P25" s="492">
        <f t="shared" ca="1" si="4"/>
        <v>0</v>
      </c>
      <c r="Q25" s="492">
        <f t="shared" ca="1" si="4"/>
        <v>0</v>
      </c>
      <c r="R25" s="492">
        <f t="shared" ca="1" si="4"/>
        <v>0</v>
      </c>
      <c r="S25" s="492">
        <f t="shared" ca="1" si="4"/>
        <v>0</v>
      </c>
      <c r="T25" s="492">
        <f t="shared" ca="1" si="4"/>
        <v>0</v>
      </c>
      <c r="U25" s="492">
        <f t="shared" ca="1" si="4"/>
        <v>0</v>
      </c>
      <c r="V25" s="492">
        <f t="shared" ca="1" si="4"/>
        <v>0</v>
      </c>
      <c r="W25" s="492">
        <f t="shared" ca="1" si="4"/>
        <v>0</v>
      </c>
      <c r="X25" s="492">
        <f t="shared" ca="1" si="4"/>
        <v>0</v>
      </c>
      <c r="Y25" s="492">
        <f t="shared" ref="Y25:AR25" ca="1" si="5">X30</f>
        <v>0</v>
      </c>
      <c r="Z25" s="492">
        <f t="shared" ca="1" si="5"/>
        <v>0</v>
      </c>
      <c r="AA25" s="492">
        <f t="shared" ca="1" si="5"/>
        <v>0</v>
      </c>
      <c r="AB25" s="492">
        <f t="shared" ca="1" si="5"/>
        <v>0</v>
      </c>
      <c r="AC25" s="492">
        <f t="shared" ca="1" si="5"/>
        <v>0</v>
      </c>
      <c r="AD25" s="492">
        <f t="shared" ca="1" si="5"/>
        <v>0</v>
      </c>
      <c r="AE25" s="492">
        <f t="shared" ca="1" si="5"/>
        <v>0</v>
      </c>
      <c r="AF25" s="492">
        <f t="shared" ca="1" si="5"/>
        <v>0</v>
      </c>
      <c r="AG25" s="492">
        <f t="shared" ca="1" si="5"/>
        <v>0</v>
      </c>
      <c r="AH25" s="492">
        <f t="shared" ca="1" si="5"/>
        <v>0</v>
      </c>
      <c r="AI25" s="492">
        <f t="shared" ca="1" si="5"/>
        <v>0</v>
      </c>
      <c r="AJ25" s="492">
        <f t="shared" ca="1" si="5"/>
        <v>0</v>
      </c>
      <c r="AK25" s="492">
        <f t="shared" ca="1" si="5"/>
        <v>0</v>
      </c>
      <c r="AL25" s="492">
        <f t="shared" ca="1" si="5"/>
        <v>0</v>
      </c>
      <c r="AM25" s="492">
        <f t="shared" ca="1" si="5"/>
        <v>0</v>
      </c>
      <c r="AN25" s="492">
        <f t="shared" ca="1" si="5"/>
        <v>0</v>
      </c>
      <c r="AO25" s="492">
        <f t="shared" ca="1" si="5"/>
        <v>0</v>
      </c>
      <c r="AP25" s="492">
        <f t="shared" ca="1" si="5"/>
        <v>0</v>
      </c>
      <c r="AQ25" s="492">
        <f t="shared" ca="1" si="5"/>
        <v>0</v>
      </c>
      <c r="AR25" s="492">
        <f t="shared" ca="1" si="5"/>
        <v>0</v>
      </c>
    </row>
    <row r="26" spans="2:45" x14ac:dyDescent="0.15">
      <c r="B26" s="279" t="s">
        <v>24</v>
      </c>
      <c r="D26" s="94"/>
      <c r="E26" s="207">
        <f t="shared" ref="E26:AR26" ca="1" si="6">IF(E$2=$C21,$C20,0)</f>
        <v>2792.5312491045593</v>
      </c>
      <c r="F26" s="207">
        <f t="shared" ca="1" si="6"/>
        <v>0</v>
      </c>
      <c r="G26" s="207">
        <f t="shared" ca="1" si="6"/>
        <v>0</v>
      </c>
      <c r="H26" s="207">
        <f t="shared" ca="1" si="6"/>
        <v>0</v>
      </c>
      <c r="I26" s="207">
        <f t="shared" ca="1" si="6"/>
        <v>0</v>
      </c>
      <c r="J26" s="207">
        <f t="shared" ca="1" si="6"/>
        <v>0</v>
      </c>
      <c r="K26" s="207">
        <f t="shared" ca="1" si="6"/>
        <v>0</v>
      </c>
      <c r="L26" s="207">
        <f t="shared" ca="1" si="6"/>
        <v>0</v>
      </c>
      <c r="M26" s="207">
        <f t="shared" ca="1" si="6"/>
        <v>0</v>
      </c>
      <c r="N26" s="207">
        <f t="shared" ca="1" si="6"/>
        <v>0</v>
      </c>
      <c r="O26" s="207">
        <f t="shared" ca="1" si="6"/>
        <v>0</v>
      </c>
      <c r="P26" s="207">
        <f t="shared" ca="1" si="6"/>
        <v>0</v>
      </c>
      <c r="Q26" s="207">
        <f t="shared" ca="1" si="6"/>
        <v>0</v>
      </c>
      <c r="R26" s="207">
        <f t="shared" ca="1" si="6"/>
        <v>0</v>
      </c>
      <c r="S26" s="207">
        <f t="shared" ca="1" si="6"/>
        <v>0</v>
      </c>
      <c r="T26" s="207">
        <f t="shared" ca="1" si="6"/>
        <v>0</v>
      </c>
      <c r="U26" s="207">
        <f t="shared" ca="1" si="6"/>
        <v>0</v>
      </c>
      <c r="V26" s="207">
        <f t="shared" ca="1" si="6"/>
        <v>0</v>
      </c>
      <c r="W26" s="207">
        <f t="shared" ca="1" si="6"/>
        <v>0</v>
      </c>
      <c r="X26" s="207">
        <f t="shared" ca="1" si="6"/>
        <v>0</v>
      </c>
      <c r="Y26" s="207">
        <f t="shared" ca="1" si="6"/>
        <v>0</v>
      </c>
      <c r="Z26" s="207">
        <f t="shared" ca="1" si="6"/>
        <v>0</v>
      </c>
      <c r="AA26" s="207">
        <f t="shared" ca="1" si="6"/>
        <v>0</v>
      </c>
      <c r="AB26" s="207">
        <f t="shared" ca="1" si="6"/>
        <v>0</v>
      </c>
      <c r="AC26" s="207">
        <f t="shared" ca="1" si="6"/>
        <v>0</v>
      </c>
      <c r="AD26" s="207">
        <f t="shared" ca="1" si="6"/>
        <v>0</v>
      </c>
      <c r="AE26" s="207">
        <f t="shared" ca="1" si="6"/>
        <v>0</v>
      </c>
      <c r="AF26" s="207">
        <f t="shared" ca="1" si="6"/>
        <v>0</v>
      </c>
      <c r="AG26" s="207">
        <f t="shared" ca="1" si="6"/>
        <v>0</v>
      </c>
      <c r="AH26" s="207">
        <f t="shared" ca="1" si="6"/>
        <v>0</v>
      </c>
      <c r="AI26" s="207">
        <f t="shared" ca="1" si="6"/>
        <v>0</v>
      </c>
      <c r="AJ26" s="207">
        <f t="shared" ca="1" si="6"/>
        <v>0</v>
      </c>
      <c r="AK26" s="207">
        <f t="shared" ca="1" si="6"/>
        <v>0</v>
      </c>
      <c r="AL26" s="207">
        <f t="shared" ca="1" si="6"/>
        <v>0</v>
      </c>
      <c r="AM26" s="207">
        <f t="shared" ca="1" si="6"/>
        <v>0</v>
      </c>
      <c r="AN26" s="207">
        <f t="shared" ca="1" si="6"/>
        <v>0</v>
      </c>
      <c r="AO26" s="207">
        <f t="shared" ca="1" si="6"/>
        <v>0</v>
      </c>
      <c r="AP26" s="207">
        <f t="shared" ca="1" si="6"/>
        <v>0</v>
      </c>
      <c r="AQ26" s="207">
        <f t="shared" ca="1" si="6"/>
        <v>0</v>
      </c>
      <c r="AR26" s="207">
        <f t="shared" ca="1" si="6"/>
        <v>0</v>
      </c>
    </row>
    <row r="27" spans="2:45" x14ac:dyDescent="0.15">
      <c r="B27" s="279" t="s">
        <v>25</v>
      </c>
      <c r="E27" s="207">
        <f>(IF(E25&gt;0.5,IF(E$2&gt;=($C22+$C21),HLOOKUP($C21+$C22,$E$2:$AR$90,ROW(E$25)-1,1)/$C23,0),0))</f>
        <v>0</v>
      </c>
      <c r="F27" s="207">
        <f t="shared" ref="F27:AR27" ca="1" si="7">(IF(F25&gt;0.5,IF(F$2&gt;=($C22+$C21),HLOOKUP($C21+$C22,$E$2:$AR$90,ROW(F$25)-1,1)/$C23,0),0))</f>
        <v>930.84373333333326</v>
      </c>
      <c r="G27" s="207">
        <f t="shared" ca="1" si="7"/>
        <v>930.84373333333326</v>
      </c>
      <c r="H27" s="207">
        <f t="shared" ca="1" si="7"/>
        <v>930.84373333333326</v>
      </c>
      <c r="I27" s="207">
        <f t="shared" ca="1" si="7"/>
        <v>0</v>
      </c>
      <c r="J27" s="207">
        <f t="shared" ca="1" si="7"/>
        <v>0</v>
      </c>
      <c r="K27" s="207">
        <f t="shared" ca="1" si="7"/>
        <v>0</v>
      </c>
      <c r="L27" s="207">
        <f t="shared" ca="1" si="7"/>
        <v>0</v>
      </c>
      <c r="M27" s="207">
        <f t="shared" ca="1" si="7"/>
        <v>0</v>
      </c>
      <c r="N27" s="207">
        <f t="shared" ca="1" si="7"/>
        <v>0</v>
      </c>
      <c r="O27" s="207">
        <f t="shared" ca="1" si="7"/>
        <v>0</v>
      </c>
      <c r="P27" s="207">
        <f t="shared" ca="1" si="7"/>
        <v>0</v>
      </c>
      <c r="Q27" s="207">
        <f t="shared" ca="1" si="7"/>
        <v>0</v>
      </c>
      <c r="R27" s="207">
        <f t="shared" ca="1" si="7"/>
        <v>0</v>
      </c>
      <c r="S27" s="207">
        <f t="shared" ca="1" si="7"/>
        <v>0</v>
      </c>
      <c r="T27" s="207">
        <f t="shared" ca="1" si="7"/>
        <v>0</v>
      </c>
      <c r="U27" s="207">
        <f t="shared" ca="1" si="7"/>
        <v>0</v>
      </c>
      <c r="V27" s="207">
        <f t="shared" ca="1" si="7"/>
        <v>0</v>
      </c>
      <c r="W27" s="207">
        <f t="shared" ca="1" si="7"/>
        <v>0</v>
      </c>
      <c r="X27" s="207">
        <f t="shared" ca="1" si="7"/>
        <v>0</v>
      </c>
      <c r="Y27" s="207">
        <f t="shared" ca="1" si="7"/>
        <v>0</v>
      </c>
      <c r="Z27" s="207">
        <f t="shared" ca="1" si="7"/>
        <v>0</v>
      </c>
      <c r="AA27" s="207">
        <f t="shared" ca="1" si="7"/>
        <v>0</v>
      </c>
      <c r="AB27" s="207">
        <f t="shared" ca="1" si="7"/>
        <v>0</v>
      </c>
      <c r="AC27" s="207">
        <f t="shared" ca="1" si="7"/>
        <v>0</v>
      </c>
      <c r="AD27" s="207">
        <f t="shared" ca="1" si="7"/>
        <v>0</v>
      </c>
      <c r="AE27" s="207">
        <f t="shared" ca="1" si="7"/>
        <v>0</v>
      </c>
      <c r="AF27" s="207">
        <f t="shared" ca="1" si="7"/>
        <v>0</v>
      </c>
      <c r="AG27" s="207">
        <f t="shared" ca="1" si="7"/>
        <v>0</v>
      </c>
      <c r="AH27" s="207">
        <f t="shared" ca="1" si="7"/>
        <v>0</v>
      </c>
      <c r="AI27" s="207">
        <f t="shared" ca="1" si="7"/>
        <v>0</v>
      </c>
      <c r="AJ27" s="207">
        <f t="shared" ca="1" si="7"/>
        <v>0</v>
      </c>
      <c r="AK27" s="207">
        <f t="shared" ca="1" si="7"/>
        <v>0</v>
      </c>
      <c r="AL27" s="207">
        <f t="shared" ca="1" si="7"/>
        <v>0</v>
      </c>
      <c r="AM27" s="207">
        <f t="shared" ca="1" si="7"/>
        <v>0</v>
      </c>
      <c r="AN27" s="207">
        <f t="shared" ca="1" si="7"/>
        <v>0</v>
      </c>
      <c r="AO27" s="207">
        <f t="shared" ca="1" si="7"/>
        <v>0</v>
      </c>
      <c r="AP27" s="207">
        <f t="shared" ca="1" si="7"/>
        <v>0</v>
      </c>
      <c r="AQ27" s="207">
        <f t="shared" ca="1" si="7"/>
        <v>0</v>
      </c>
      <c r="AR27" s="207">
        <f t="shared" ca="1" si="7"/>
        <v>0</v>
      </c>
      <c r="AS27" s="244"/>
    </row>
    <row r="28" spans="2:45" x14ac:dyDescent="0.15">
      <c r="B28" s="279" t="s">
        <v>26</v>
      </c>
      <c r="C28" s="304"/>
      <c r="E28" s="207">
        <f>E25*(((1+E$15+E$16)^((E$3-D$3)/360))-1)</f>
        <v>0</v>
      </c>
      <c r="F28" s="207">
        <f ca="1">F25*(((1+F$15+F$16)^((F$3-E$3)/360))-1)</f>
        <v>213.09438292120859</v>
      </c>
      <c r="G28" s="207">
        <f t="shared" ref="G28:AR28" ca="1" si="8">G25*(((1+G$15+G$16)^((G$3-F$3)/360))-1)</f>
        <v>142.06292449109523</v>
      </c>
      <c r="H28" s="207">
        <f t="shared" ca="1" si="8"/>
        <v>71.233336270744871</v>
      </c>
      <c r="I28" s="207">
        <f t="shared" ca="1" si="8"/>
        <v>0</v>
      </c>
      <c r="J28" s="207">
        <f t="shared" ca="1" si="8"/>
        <v>0</v>
      </c>
      <c r="K28" s="207">
        <f t="shared" ca="1" si="8"/>
        <v>0</v>
      </c>
      <c r="L28" s="207">
        <f t="shared" ca="1" si="8"/>
        <v>0</v>
      </c>
      <c r="M28" s="207">
        <f t="shared" ca="1" si="8"/>
        <v>0</v>
      </c>
      <c r="N28" s="207">
        <f t="shared" ca="1" si="8"/>
        <v>0</v>
      </c>
      <c r="O28" s="207">
        <f t="shared" ca="1" si="8"/>
        <v>0</v>
      </c>
      <c r="P28" s="207">
        <f t="shared" ca="1" si="8"/>
        <v>0</v>
      </c>
      <c r="Q28" s="207">
        <f t="shared" ca="1" si="8"/>
        <v>0</v>
      </c>
      <c r="R28" s="207">
        <f t="shared" ca="1" si="8"/>
        <v>0</v>
      </c>
      <c r="S28" s="207">
        <f t="shared" ca="1" si="8"/>
        <v>0</v>
      </c>
      <c r="T28" s="207">
        <f t="shared" ca="1" si="8"/>
        <v>0</v>
      </c>
      <c r="U28" s="207">
        <f t="shared" ca="1" si="8"/>
        <v>0</v>
      </c>
      <c r="V28" s="207">
        <f t="shared" ca="1" si="8"/>
        <v>0</v>
      </c>
      <c r="W28" s="207">
        <f t="shared" ca="1" si="8"/>
        <v>0</v>
      </c>
      <c r="X28" s="207">
        <f t="shared" ca="1" si="8"/>
        <v>0</v>
      </c>
      <c r="Y28" s="207">
        <f t="shared" ca="1" si="8"/>
        <v>0</v>
      </c>
      <c r="Z28" s="207">
        <f t="shared" ca="1" si="8"/>
        <v>0</v>
      </c>
      <c r="AA28" s="207">
        <f t="shared" ca="1" si="8"/>
        <v>0</v>
      </c>
      <c r="AB28" s="207">
        <f t="shared" ca="1" si="8"/>
        <v>0</v>
      </c>
      <c r="AC28" s="207">
        <f t="shared" ca="1" si="8"/>
        <v>0</v>
      </c>
      <c r="AD28" s="207">
        <f t="shared" ca="1" si="8"/>
        <v>0</v>
      </c>
      <c r="AE28" s="207">
        <f t="shared" ca="1" si="8"/>
        <v>0</v>
      </c>
      <c r="AF28" s="207">
        <f t="shared" ca="1" si="8"/>
        <v>0</v>
      </c>
      <c r="AG28" s="207">
        <f t="shared" ca="1" si="8"/>
        <v>0</v>
      </c>
      <c r="AH28" s="207">
        <f t="shared" ca="1" si="8"/>
        <v>0</v>
      </c>
      <c r="AI28" s="207">
        <f t="shared" ca="1" si="8"/>
        <v>0</v>
      </c>
      <c r="AJ28" s="207">
        <f t="shared" ca="1" si="8"/>
        <v>0</v>
      </c>
      <c r="AK28" s="207">
        <f t="shared" ca="1" si="8"/>
        <v>0</v>
      </c>
      <c r="AL28" s="207">
        <f t="shared" ca="1" si="8"/>
        <v>0</v>
      </c>
      <c r="AM28" s="207">
        <f t="shared" ca="1" si="8"/>
        <v>0</v>
      </c>
      <c r="AN28" s="207">
        <f t="shared" ca="1" si="8"/>
        <v>0</v>
      </c>
      <c r="AO28" s="207">
        <f t="shared" ca="1" si="8"/>
        <v>0</v>
      </c>
      <c r="AP28" s="207">
        <f t="shared" ca="1" si="8"/>
        <v>0</v>
      </c>
      <c r="AQ28" s="207">
        <f t="shared" ca="1" si="8"/>
        <v>0</v>
      </c>
      <c r="AR28" s="207">
        <f t="shared" ca="1" si="8"/>
        <v>0</v>
      </c>
      <c r="AS28" s="244"/>
    </row>
    <row r="29" spans="2:45" x14ac:dyDescent="0.15">
      <c r="B29" s="279" t="s">
        <v>27</v>
      </c>
      <c r="C29" s="94"/>
      <c r="D29" s="94"/>
      <c r="E29" s="236">
        <f>(IF(E25&gt;0,IF(E$2&gt;=($C22+$C21),E28,0),0))</f>
        <v>0</v>
      </c>
      <c r="F29" s="236">
        <f t="shared" ref="F29:K29" ca="1" si="9">(IF(F25&gt;0,IF(F$2&gt;=($C22+$C21),F28,0),0))</f>
        <v>213.09438292120859</v>
      </c>
      <c r="G29" s="236">
        <f t="shared" ca="1" si="9"/>
        <v>142.06292449109523</v>
      </c>
      <c r="H29" s="236">
        <f t="shared" ca="1" si="9"/>
        <v>71.233336270744871</v>
      </c>
      <c r="I29" s="236">
        <f t="shared" ca="1" si="9"/>
        <v>0</v>
      </c>
      <c r="J29" s="236">
        <f t="shared" ca="1" si="9"/>
        <v>0</v>
      </c>
      <c r="K29" s="236">
        <f t="shared" ca="1" si="9"/>
        <v>0</v>
      </c>
      <c r="L29" s="236">
        <f t="shared" ref="L29:AR29" ca="1" si="10">(IF(L25&gt;0,IF(L$2&gt;=($C22+$C21),L28,0),0))</f>
        <v>0</v>
      </c>
      <c r="M29" s="236">
        <f t="shared" ca="1" si="10"/>
        <v>0</v>
      </c>
      <c r="N29" s="236">
        <f t="shared" ca="1" si="10"/>
        <v>0</v>
      </c>
      <c r="O29" s="236">
        <f t="shared" ca="1" si="10"/>
        <v>0</v>
      </c>
      <c r="P29" s="236">
        <f t="shared" ca="1" si="10"/>
        <v>0</v>
      </c>
      <c r="Q29" s="236">
        <f t="shared" ca="1" si="10"/>
        <v>0</v>
      </c>
      <c r="R29" s="236">
        <f t="shared" ca="1" si="10"/>
        <v>0</v>
      </c>
      <c r="S29" s="236">
        <f t="shared" ca="1" si="10"/>
        <v>0</v>
      </c>
      <c r="T29" s="236">
        <f t="shared" ca="1" si="10"/>
        <v>0</v>
      </c>
      <c r="U29" s="236">
        <f t="shared" ca="1" si="10"/>
        <v>0</v>
      </c>
      <c r="V29" s="236">
        <f t="shared" ca="1" si="10"/>
        <v>0</v>
      </c>
      <c r="W29" s="236">
        <f t="shared" ca="1" si="10"/>
        <v>0</v>
      </c>
      <c r="X29" s="236">
        <f t="shared" ca="1" si="10"/>
        <v>0</v>
      </c>
      <c r="Y29" s="236">
        <f t="shared" ca="1" si="10"/>
        <v>0</v>
      </c>
      <c r="Z29" s="236">
        <f t="shared" ca="1" si="10"/>
        <v>0</v>
      </c>
      <c r="AA29" s="236">
        <f t="shared" ca="1" si="10"/>
        <v>0</v>
      </c>
      <c r="AB29" s="236">
        <f t="shared" ca="1" si="10"/>
        <v>0</v>
      </c>
      <c r="AC29" s="236">
        <f t="shared" ca="1" si="10"/>
        <v>0</v>
      </c>
      <c r="AD29" s="236">
        <f t="shared" ca="1" si="10"/>
        <v>0</v>
      </c>
      <c r="AE29" s="236">
        <f t="shared" ca="1" si="10"/>
        <v>0</v>
      </c>
      <c r="AF29" s="236">
        <f t="shared" ca="1" si="10"/>
        <v>0</v>
      </c>
      <c r="AG29" s="236">
        <f t="shared" ca="1" si="10"/>
        <v>0</v>
      </c>
      <c r="AH29" s="236">
        <f t="shared" ca="1" si="10"/>
        <v>0</v>
      </c>
      <c r="AI29" s="236">
        <f t="shared" ca="1" si="10"/>
        <v>0</v>
      </c>
      <c r="AJ29" s="236">
        <f t="shared" ca="1" si="10"/>
        <v>0</v>
      </c>
      <c r="AK29" s="236">
        <f t="shared" ca="1" si="10"/>
        <v>0</v>
      </c>
      <c r="AL29" s="236">
        <f t="shared" ca="1" si="10"/>
        <v>0</v>
      </c>
      <c r="AM29" s="236">
        <f t="shared" ca="1" si="10"/>
        <v>0</v>
      </c>
      <c r="AN29" s="236">
        <f t="shared" ca="1" si="10"/>
        <v>0</v>
      </c>
      <c r="AO29" s="236">
        <f t="shared" ca="1" si="10"/>
        <v>0</v>
      </c>
      <c r="AP29" s="236">
        <f t="shared" ca="1" si="10"/>
        <v>0</v>
      </c>
      <c r="AQ29" s="236">
        <f t="shared" ca="1" si="10"/>
        <v>0</v>
      </c>
      <c r="AR29" s="236">
        <f t="shared" ca="1" si="10"/>
        <v>0</v>
      </c>
      <c r="AS29" s="244"/>
    </row>
    <row r="30" spans="2:45" x14ac:dyDescent="0.15">
      <c r="B30" s="490" t="s">
        <v>28</v>
      </c>
      <c r="C30" s="491"/>
      <c r="D30" s="491"/>
      <c r="E30" s="492">
        <f ca="1">ROUND(E25+E26-E27+E28-E29,4)</f>
        <v>2792.5311999999999</v>
      </c>
      <c r="F30" s="492">
        <f ca="1">ROUND(F25+F26-F27+F28-F29,4)</f>
        <v>1861.6875</v>
      </c>
      <c r="G30" s="492">
        <f ca="1">ROUND(G25+G26-G27+G28-G29,4)</f>
        <v>930.84379999999999</v>
      </c>
      <c r="H30" s="492">
        <f ca="1">ROUND(H25+H26-H27+H28-H29,1)</f>
        <v>0</v>
      </c>
      <c r="I30" s="492">
        <f ca="1">ROUND(I25+I26-I27+I28-I29,1)</f>
        <v>0</v>
      </c>
      <c r="J30" s="492">
        <f t="shared" ref="J30:AR30" ca="1" si="11">ROUND(J25+J26-J27+J28-J29,2)</f>
        <v>0</v>
      </c>
      <c r="K30" s="492">
        <f t="shared" ca="1" si="11"/>
        <v>0</v>
      </c>
      <c r="L30" s="492">
        <f t="shared" ca="1" si="11"/>
        <v>0</v>
      </c>
      <c r="M30" s="492">
        <f t="shared" ca="1" si="11"/>
        <v>0</v>
      </c>
      <c r="N30" s="492">
        <f t="shared" ca="1" si="11"/>
        <v>0</v>
      </c>
      <c r="O30" s="492">
        <f t="shared" ca="1" si="11"/>
        <v>0</v>
      </c>
      <c r="P30" s="492">
        <f t="shared" ca="1" si="11"/>
        <v>0</v>
      </c>
      <c r="Q30" s="492">
        <f t="shared" ca="1" si="11"/>
        <v>0</v>
      </c>
      <c r="R30" s="492">
        <f t="shared" ca="1" si="11"/>
        <v>0</v>
      </c>
      <c r="S30" s="492">
        <f t="shared" ca="1" si="11"/>
        <v>0</v>
      </c>
      <c r="T30" s="492">
        <f t="shared" ca="1" si="11"/>
        <v>0</v>
      </c>
      <c r="U30" s="492">
        <f t="shared" ca="1" si="11"/>
        <v>0</v>
      </c>
      <c r="V30" s="492">
        <f t="shared" ca="1" si="11"/>
        <v>0</v>
      </c>
      <c r="W30" s="492">
        <f t="shared" ca="1" si="11"/>
        <v>0</v>
      </c>
      <c r="X30" s="492">
        <f t="shared" ca="1" si="11"/>
        <v>0</v>
      </c>
      <c r="Y30" s="492">
        <f t="shared" ca="1" si="11"/>
        <v>0</v>
      </c>
      <c r="Z30" s="492">
        <f t="shared" ca="1" si="11"/>
        <v>0</v>
      </c>
      <c r="AA30" s="492">
        <f t="shared" ca="1" si="11"/>
        <v>0</v>
      </c>
      <c r="AB30" s="492">
        <f t="shared" ca="1" si="11"/>
        <v>0</v>
      </c>
      <c r="AC30" s="492">
        <f t="shared" ca="1" si="11"/>
        <v>0</v>
      </c>
      <c r="AD30" s="492">
        <f t="shared" ca="1" si="11"/>
        <v>0</v>
      </c>
      <c r="AE30" s="492">
        <f t="shared" ca="1" si="11"/>
        <v>0</v>
      </c>
      <c r="AF30" s="492">
        <f t="shared" ca="1" si="11"/>
        <v>0</v>
      </c>
      <c r="AG30" s="492">
        <f t="shared" ca="1" si="11"/>
        <v>0</v>
      </c>
      <c r="AH30" s="492">
        <f t="shared" ca="1" si="11"/>
        <v>0</v>
      </c>
      <c r="AI30" s="492">
        <f t="shared" ca="1" si="11"/>
        <v>0</v>
      </c>
      <c r="AJ30" s="492">
        <f t="shared" ca="1" si="11"/>
        <v>0</v>
      </c>
      <c r="AK30" s="492">
        <f t="shared" ca="1" si="11"/>
        <v>0</v>
      </c>
      <c r="AL30" s="492">
        <f t="shared" ca="1" si="11"/>
        <v>0</v>
      </c>
      <c r="AM30" s="492">
        <f t="shared" ca="1" si="11"/>
        <v>0</v>
      </c>
      <c r="AN30" s="492">
        <f t="shared" ca="1" si="11"/>
        <v>0</v>
      </c>
      <c r="AO30" s="492">
        <f t="shared" ca="1" si="11"/>
        <v>0</v>
      </c>
      <c r="AP30" s="492">
        <f t="shared" ca="1" si="11"/>
        <v>0</v>
      </c>
      <c r="AQ30" s="492">
        <f t="shared" ca="1" si="11"/>
        <v>0</v>
      </c>
      <c r="AR30" s="492">
        <f t="shared" ca="1" si="11"/>
        <v>0</v>
      </c>
    </row>
    <row r="31" spans="2:45" x14ac:dyDescent="0.15"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  <c r="AF31" s="244"/>
      <c r="AG31" s="244"/>
      <c r="AH31" s="244"/>
      <c r="AI31" s="244"/>
      <c r="AJ31" s="244"/>
      <c r="AK31" s="244"/>
      <c r="AL31" s="244"/>
      <c r="AM31" s="244"/>
      <c r="AN31" s="244"/>
      <c r="AO31" s="244"/>
      <c r="AP31" s="244"/>
      <c r="AQ31" s="244"/>
      <c r="AR31" s="244"/>
      <c r="AS31" s="244"/>
    </row>
    <row r="32" spans="2:45" x14ac:dyDescent="0.15"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244"/>
    </row>
    <row r="33" spans="2:44" x14ac:dyDescent="0.15"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  <c r="AF33" s="244"/>
      <c r="AG33" s="244"/>
      <c r="AH33" s="244"/>
      <c r="AI33" s="244"/>
      <c r="AJ33" s="244"/>
      <c r="AK33" s="244"/>
      <c r="AL33" s="244"/>
      <c r="AM33" s="244"/>
      <c r="AN33" s="244"/>
      <c r="AO33" s="244"/>
      <c r="AP33" s="244"/>
      <c r="AQ33" s="244"/>
      <c r="AR33" s="244"/>
    </row>
    <row r="34" spans="2:44" x14ac:dyDescent="0.15">
      <c r="B34" s="486" t="str">
        <f ca="1">"2)  FINANCIAMENTO DE LONGO PRAZO - ANO "&amp;C36</f>
        <v>2)  FINANCIAMENTO DE LONGO PRAZO - ANO 0</v>
      </c>
      <c r="C34" s="487"/>
      <c r="D34" s="488"/>
      <c r="E34" s="489"/>
      <c r="F34" s="489"/>
      <c r="G34" s="489"/>
      <c r="H34" s="489"/>
      <c r="I34" s="489"/>
      <c r="J34" s="489"/>
      <c r="K34" s="489"/>
      <c r="L34" s="489"/>
      <c r="M34" s="489"/>
      <c r="N34" s="489"/>
      <c r="O34" s="489"/>
      <c r="P34" s="489"/>
      <c r="Q34" s="489"/>
      <c r="R34" s="489"/>
      <c r="S34" s="489"/>
      <c r="T34" s="489"/>
      <c r="U34" s="489"/>
      <c r="V34" s="489"/>
      <c r="W34" s="489"/>
      <c r="X34" s="489"/>
      <c r="Y34" s="489"/>
      <c r="Z34" s="489"/>
      <c r="AA34" s="489"/>
      <c r="AB34" s="489"/>
      <c r="AC34" s="489"/>
      <c r="AD34" s="489"/>
      <c r="AE34" s="489"/>
      <c r="AF34" s="489"/>
      <c r="AG34" s="489"/>
      <c r="AH34" s="489"/>
      <c r="AI34" s="489"/>
      <c r="AJ34" s="489"/>
      <c r="AK34" s="489"/>
      <c r="AL34" s="489"/>
      <c r="AM34" s="489"/>
      <c r="AN34" s="489"/>
      <c r="AO34" s="489"/>
      <c r="AP34" s="489"/>
      <c r="AQ34" s="489"/>
      <c r="AR34" s="489"/>
    </row>
    <row r="35" spans="2:44" x14ac:dyDescent="0.15">
      <c r="B35" s="238" t="str">
        <f>B20</f>
        <v>valor do financiamento</v>
      </c>
      <c r="C35" s="483">
        <f ca="1">'Premissas macro'!E97</f>
        <v>0</v>
      </c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  <c r="AF35" s="244"/>
      <c r="AG35" s="244"/>
      <c r="AH35" s="244"/>
      <c r="AI35" s="244"/>
      <c r="AJ35" s="244"/>
      <c r="AK35" s="244"/>
      <c r="AL35" s="244"/>
      <c r="AM35" s="244"/>
      <c r="AN35" s="244"/>
      <c r="AO35" s="244"/>
      <c r="AP35" s="244"/>
      <c r="AQ35" s="244"/>
      <c r="AR35" s="244"/>
    </row>
    <row r="36" spans="2:44" x14ac:dyDescent="0.15">
      <c r="B36" s="238" t="str">
        <f>B21</f>
        <v>ano da liberação</v>
      </c>
      <c r="C36" s="78">
        <f ca="1">'Premissas macro'!D97</f>
        <v>0</v>
      </c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  <c r="AF36" s="244"/>
      <c r="AG36" s="244"/>
      <c r="AH36" s="244"/>
      <c r="AI36" s="244"/>
      <c r="AJ36" s="244"/>
      <c r="AK36" s="244"/>
      <c r="AL36" s="244"/>
      <c r="AM36" s="244"/>
      <c r="AN36" s="244"/>
      <c r="AO36" s="244"/>
      <c r="AP36" s="244"/>
      <c r="AQ36" s="244"/>
      <c r="AR36" s="244"/>
    </row>
    <row r="37" spans="2:44" x14ac:dyDescent="0.15">
      <c r="B37" s="238" t="str">
        <f>B22</f>
        <v>prazo de carência - principal e juros (anos)</v>
      </c>
      <c r="C37" s="78">
        <v>1</v>
      </c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  <c r="AF37" s="244"/>
      <c r="AG37" s="244"/>
      <c r="AH37" s="244"/>
      <c r="AI37" s="244"/>
      <c r="AJ37" s="244"/>
      <c r="AK37" s="244"/>
      <c r="AL37" s="244"/>
      <c r="AM37" s="244"/>
      <c r="AN37" s="244"/>
      <c r="AO37" s="244"/>
      <c r="AP37" s="244"/>
      <c r="AQ37" s="244"/>
      <c r="AR37" s="244"/>
    </row>
    <row r="38" spans="2:44" x14ac:dyDescent="0.15">
      <c r="B38" s="238" t="str">
        <f>B23</f>
        <v>prazo de amortização (anos)</v>
      </c>
      <c r="C38" s="78">
        <f>C23</f>
        <v>3</v>
      </c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244"/>
      <c r="AP38" s="244"/>
      <c r="AQ38" s="244"/>
      <c r="AR38" s="244"/>
    </row>
    <row r="39" spans="2:44" x14ac:dyDescent="0.15">
      <c r="B39" s="92"/>
      <c r="C39" s="94"/>
      <c r="D39" s="9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  <c r="AF39" s="244"/>
      <c r="AG39" s="244"/>
      <c r="AH39" s="244"/>
      <c r="AI39" s="244"/>
      <c r="AJ39" s="244"/>
      <c r="AK39" s="244"/>
      <c r="AL39" s="244"/>
      <c r="AM39" s="244"/>
      <c r="AN39" s="244"/>
      <c r="AO39" s="244"/>
      <c r="AP39" s="244"/>
      <c r="AQ39" s="244"/>
      <c r="AR39" s="244"/>
    </row>
    <row r="40" spans="2:44" x14ac:dyDescent="0.15">
      <c r="B40" s="490" t="s">
        <v>29</v>
      </c>
      <c r="C40" s="491"/>
      <c r="D40" s="491"/>
      <c r="E40" s="492">
        <v>0</v>
      </c>
      <c r="F40" s="492">
        <f ca="1">E45</f>
        <v>0</v>
      </c>
      <c r="G40" s="492">
        <f t="shared" ref="G40:X40" ca="1" si="12">F45</f>
        <v>0</v>
      </c>
      <c r="H40" s="492">
        <f t="shared" ca="1" si="12"/>
        <v>0</v>
      </c>
      <c r="I40" s="492">
        <f t="shared" ca="1" si="12"/>
        <v>0</v>
      </c>
      <c r="J40" s="492">
        <f t="shared" ca="1" si="12"/>
        <v>0</v>
      </c>
      <c r="K40" s="492">
        <f t="shared" ca="1" si="12"/>
        <v>0</v>
      </c>
      <c r="L40" s="492">
        <f t="shared" ca="1" si="12"/>
        <v>0</v>
      </c>
      <c r="M40" s="492">
        <f t="shared" ca="1" si="12"/>
        <v>0</v>
      </c>
      <c r="N40" s="492">
        <f t="shared" ca="1" si="12"/>
        <v>0</v>
      </c>
      <c r="O40" s="492">
        <f t="shared" ca="1" si="12"/>
        <v>0</v>
      </c>
      <c r="P40" s="492">
        <f t="shared" ca="1" si="12"/>
        <v>0</v>
      </c>
      <c r="Q40" s="492">
        <f t="shared" ca="1" si="12"/>
        <v>0</v>
      </c>
      <c r="R40" s="492">
        <f t="shared" ca="1" si="12"/>
        <v>0</v>
      </c>
      <c r="S40" s="492">
        <f t="shared" ca="1" si="12"/>
        <v>0</v>
      </c>
      <c r="T40" s="492">
        <f t="shared" ca="1" si="12"/>
        <v>0</v>
      </c>
      <c r="U40" s="492">
        <f t="shared" ca="1" si="12"/>
        <v>0</v>
      </c>
      <c r="V40" s="492">
        <f t="shared" ca="1" si="12"/>
        <v>0</v>
      </c>
      <c r="W40" s="492">
        <f t="shared" ca="1" si="12"/>
        <v>0</v>
      </c>
      <c r="X40" s="492">
        <f t="shared" ca="1" si="12"/>
        <v>0</v>
      </c>
      <c r="Y40" s="492">
        <f t="shared" ref="Y40:AR40" ca="1" si="13">X45</f>
        <v>0</v>
      </c>
      <c r="Z40" s="492">
        <f t="shared" ca="1" si="13"/>
        <v>0</v>
      </c>
      <c r="AA40" s="492">
        <f t="shared" ca="1" si="13"/>
        <v>0</v>
      </c>
      <c r="AB40" s="492">
        <f t="shared" ca="1" si="13"/>
        <v>0</v>
      </c>
      <c r="AC40" s="492">
        <f t="shared" ca="1" si="13"/>
        <v>0</v>
      </c>
      <c r="AD40" s="492">
        <f t="shared" ca="1" si="13"/>
        <v>0</v>
      </c>
      <c r="AE40" s="492">
        <f t="shared" ca="1" si="13"/>
        <v>0</v>
      </c>
      <c r="AF40" s="492">
        <f t="shared" ca="1" si="13"/>
        <v>0</v>
      </c>
      <c r="AG40" s="492">
        <f t="shared" ca="1" si="13"/>
        <v>0</v>
      </c>
      <c r="AH40" s="492">
        <f t="shared" ca="1" si="13"/>
        <v>0</v>
      </c>
      <c r="AI40" s="492">
        <f t="shared" ca="1" si="13"/>
        <v>0</v>
      </c>
      <c r="AJ40" s="492">
        <f t="shared" ca="1" si="13"/>
        <v>0</v>
      </c>
      <c r="AK40" s="492">
        <f t="shared" ca="1" si="13"/>
        <v>0</v>
      </c>
      <c r="AL40" s="492">
        <f t="shared" ca="1" si="13"/>
        <v>0</v>
      </c>
      <c r="AM40" s="492">
        <f t="shared" ca="1" si="13"/>
        <v>0</v>
      </c>
      <c r="AN40" s="492">
        <f t="shared" ca="1" si="13"/>
        <v>0</v>
      </c>
      <c r="AO40" s="492">
        <f t="shared" ca="1" si="13"/>
        <v>0</v>
      </c>
      <c r="AP40" s="492">
        <f t="shared" ca="1" si="13"/>
        <v>0</v>
      </c>
      <c r="AQ40" s="492">
        <f t="shared" ca="1" si="13"/>
        <v>0</v>
      </c>
      <c r="AR40" s="492">
        <f t="shared" ca="1" si="13"/>
        <v>0</v>
      </c>
    </row>
    <row r="41" spans="2:44" x14ac:dyDescent="0.15">
      <c r="B41" s="279" t="s">
        <v>24</v>
      </c>
      <c r="D41" s="94"/>
      <c r="E41" s="207">
        <f t="shared" ref="E41:AR41" ca="1" si="14">IF(E$2=$C36,$C35,0)</f>
        <v>0</v>
      </c>
      <c r="F41" s="207">
        <f t="shared" ca="1" si="14"/>
        <v>0</v>
      </c>
      <c r="G41" s="207">
        <f t="shared" ca="1" si="14"/>
        <v>0</v>
      </c>
      <c r="H41" s="207">
        <f t="shared" ca="1" si="14"/>
        <v>0</v>
      </c>
      <c r="I41" s="207">
        <f t="shared" ca="1" si="14"/>
        <v>0</v>
      </c>
      <c r="J41" s="207">
        <f t="shared" ca="1" si="14"/>
        <v>0</v>
      </c>
      <c r="K41" s="207">
        <f t="shared" ca="1" si="14"/>
        <v>0</v>
      </c>
      <c r="L41" s="207">
        <f t="shared" ca="1" si="14"/>
        <v>0</v>
      </c>
      <c r="M41" s="207">
        <f t="shared" ca="1" si="14"/>
        <v>0</v>
      </c>
      <c r="N41" s="207">
        <f t="shared" ca="1" si="14"/>
        <v>0</v>
      </c>
      <c r="O41" s="207">
        <f t="shared" ca="1" si="14"/>
        <v>0</v>
      </c>
      <c r="P41" s="207">
        <f t="shared" ca="1" si="14"/>
        <v>0</v>
      </c>
      <c r="Q41" s="207">
        <f t="shared" ca="1" si="14"/>
        <v>0</v>
      </c>
      <c r="R41" s="207">
        <f t="shared" ca="1" si="14"/>
        <v>0</v>
      </c>
      <c r="S41" s="207">
        <f t="shared" ca="1" si="14"/>
        <v>0</v>
      </c>
      <c r="T41" s="207">
        <f t="shared" ca="1" si="14"/>
        <v>0</v>
      </c>
      <c r="U41" s="207">
        <f t="shared" ca="1" si="14"/>
        <v>0</v>
      </c>
      <c r="V41" s="207">
        <f t="shared" ca="1" si="14"/>
        <v>0</v>
      </c>
      <c r="W41" s="207">
        <f t="shared" ca="1" si="14"/>
        <v>0</v>
      </c>
      <c r="X41" s="207">
        <f t="shared" ca="1" si="14"/>
        <v>0</v>
      </c>
      <c r="Y41" s="207">
        <f t="shared" ca="1" si="14"/>
        <v>0</v>
      </c>
      <c r="Z41" s="207">
        <f t="shared" ca="1" si="14"/>
        <v>0</v>
      </c>
      <c r="AA41" s="207">
        <f t="shared" ca="1" si="14"/>
        <v>0</v>
      </c>
      <c r="AB41" s="207">
        <f t="shared" ca="1" si="14"/>
        <v>0</v>
      </c>
      <c r="AC41" s="207">
        <f t="shared" ca="1" si="14"/>
        <v>0</v>
      </c>
      <c r="AD41" s="207">
        <f t="shared" ca="1" si="14"/>
        <v>0</v>
      </c>
      <c r="AE41" s="207">
        <f t="shared" ca="1" si="14"/>
        <v>0</v>
      </c>
      <c r="AF41" s="207">
        <f t="shared" ca="1" si="14"/>
        <v>0</v>
      </c>
      <c r="AG41" s="207">
        <f t="shared" ca="1" si="14"/>
        <v>0</v>
      </c>
      <c r="AH41" s="207">
        <f t="shared" ca="1" si="14"/>
        <v>0</v>
      </c>
      <c r="AI41" s="207">
        <f t="shared" ca="1" si="14"/>
        <v>0</v>
      </c>
      <c r="AJ41" s="207">
        <f t="shared" ca="1" si="14"/>
        <v>0</v>
      </c>
      <c r="AK41" s="207">
        <f t="shared" ca="1" si="14"/>
        <v>0</v>
      </c>
      <c r="AL41" s="207">
        <f t="shared" ca="1" si="14"/>
        <v>0</v>
      </c>
      <c r="AM41" s="207">
        <f t="shared" ca="1" si="14"/>
        <v>0</v>
      </c>
      <c r="AN41" s="207">
        <f t="shared" ca="1" si="14"/>
        <v>0</v>
      </c>
      <c r="AO41" s="207">
        <f t="shared" ca="1" si="14"/>
        <v>0</v>
      </c>
      <c r="AP41" s="207">
        <f t="shared" ca="1" si="14"/>
        <v>0</v>
      </c>
      <c r="AQ41" s="207">
        <f t="shared" ca="1" si="14"/>
        <v>0</v>
      </c>
      <c r="AR41" s="207">
        <f t="shared" ca="1" si="14"/>
        <v>0</v>
      </c>
    </row>
    <row r="42" spans="2:44" x14ac:dyDescent="0.15">
      <c r="B42" s="279" t="s">
        <v>25</v>
      </c>
      <c r="E42" s="207">
        <f>(IF(E40&gt;0.5,IF(E$2&gt;=($C37+$C36),HLOOKUP($C36+$C37,$E$2:$AR$90,ROW(E$40)-1,1)/$C38,0),0))</f>
        <v>0</v>
      </c>
      <c r="F42" s="207">
        <f t="shared" ref="F42:AR42" ca="1" si="15">(IF(F40&gt;0.5,IF(F$2&gt;=($C37+$C36),HLOOKUP($C36+$C37,$E$2:$AR$90,ROW(F$40)-1,1)/$C38,0),0))</f>
        <v>0</v>
      </c>
      <c r="G42" s="207">
        <f t="shared" ca="1" si="15"/>
        <v>0</v>
      </c>
      <c r="H42" s="207">
        <f t="shared" ca="1" si="15"/>
        <v>0</v>
      </c>
      <c r="I42" s="207">
        <f t="shared" ca="1" si="15"/>
        <v>0</v>
      </c>
      <c r="J42" s="207">
        <f t="shared" ca="1" si="15"/>
        <v>0</v>
      </c>
      <c r="K42" s="207">
        <f t="shared" ca="1" si="15"/>
        <v>0</v>
      </c>
      <c r="L42" s="207">
        <f t="shared" ca="1" si="15"/>
        <v>0</v>
      </c>
      <c r="M42" s="207">
        <f t="shared" ca="1" si="15"/>
        <v>0</v>
      </c>
      <c r="N42" s="207">
        <f t="shared" ca="1" si="15"/>
        <v>0</v>
      </c>
      <c r="O42" s="207">
        <f t="shared" ca="1" si="15"/>
        <v>0</v>
      </c>
      <c r="P42" s="207">
        <f t="shared" ca="1" si="15"/>
        <v>0</v>
      </c>
      <c r="Q42" s="207">
        <f t="shared" ca="1" si="15"/>
        <v>0</v>
      </c>
      <c r="R42" s="207">
        <f t="shared" ca="1" si="15"/>
        <v>0</v>
      </c>
      <c r="S42" s="207">
        <f t="shared" ca="1" si="15"/>
        <v>0</v>
      </c>
      <c r="T42" s="207">
        <f t="shared" ca="1" si="15"/>
        <v>0</v>
      </c>
      <c r="U42" s="207">
        <f t="shared" ca="1" si="15"/>
        <v>0</v>
      </c>
      <c r="V42" s="207">
        <f t="shared" ca="1" si="15"/>
        <v>0</v>
      </c>
      <c r="W42" s="207">
        <f t="shared" ca="1" si="15"/>
        <v>0</v>
      </c>
      <c r="X42" s="207">
        <f t="shared" ca="1" si="15"/>
        <v>0</v>
      </c>
      <c r="Y42" s="207">
        <f t="shared" ca="1" si="15"/>
        <v>0</v>
      </c>
      <c r="Z42" s="207">
        <f t="shared" ca="1" si="15"/>
        <v>0</v>
      </c>
      <c r="AA42" s="207">
        <f t="shared" ca="1" si="15"/>
        <v>0</v>
      </c>
      <c r="AB42" s="207">
        <f t="shared" ca="1" si="15"/>
        <v>0</v>
      </c>
      <c r="AC42" s="207">
        <f t="shared" ca="1" si="15"/>
        <v>0</v>
      </c>
      <c r="AD42" s="207">
        <f t="shared" ca="1" si="15"/>
        <v>0</v>
      </c>
      <c r="AE42" s="207">
        <f t="shared" ca="1" si="15"/>
        <v>0</v>
      </c>
      <c r="AF42" s="207">
        <f t="shared" ca="1" si="15"/>
        <v>0</v>
      </c>
      <c r="AG42" s="207">
        <f t="shared" ca="1" si="15"/>
        <v>0</v>
      </c>
      <c r="AH42" s="207">
        <f t="shared" ca="1" si="15"/>
        <v>0</v>
      </c>
      <c r="AI42" s="207">
        <f t="shared" ca="1" si="15"/>
        <v>0</v>
      </c>
      <c r="AJ42" s="207">
        <f t="shared" ca="1" si="15"/>
        <v>0</v>
      </c>
      <c r="AK42" s="207">
        <f t="shared" ca="1" si="15"/>
        <v>0</v>
      </c>
      <c r="AL42" s="207">
        <f t="shared" ca="1" si="15"/>
        <v>0</v>
      </c>
      <c r="AM42" s="207">
        <f t="shared" ca="1" si="15"/>
        <v>0</v>
      </c>
      <c r="AN42" s="207">
        <f t="shared" ca="1" si="15"/>
        <v>0</v>
      </c>
      <c r="AO42" s="207">
        <f t="shared" ca="1" si="15"/>
        <v>0</v>
      </c>
      <c r="AP42" s="207">
        <f t="shared" ca="1" si="15"/>
        <v>0</v>
      </c>
      <c r="AQ42" s="207">
        <f t="shared" ca="1" si="15"/>
        <v>0</v>
      </c>
      <c r="AR42" s="207">
        <f t="shared" ca="1" si="15"/>
        <v>0</v>
      </c>
    </row>
    <row r="43" spans="2:44" x14ac:dyDescent="0.15">
      <c r="B43" s="279" t="s">
        <v>26</v>
      </c>
      <c r="C43" s="304"/>
      <c r="E43" s="207">
        <f t="shared" ref="E43:AR43" si="16">E40*(((1+E$15+E$16)^((E$3-D$3)/360))-1)</f>
        <v>0</v>
      </c>
      <c r="F43" s="207">
        <f t="shared" ca="1" si="16"/>
        <v>0</v>
      </c>
      <c r="G43" s="207">
        <f t="shared" ca="1" si="16"/>
        <v>0</v>
      </c>
      <c r="H43" s="207">
        <f t="shared" ca="1" si="16"/>
        <v>0</v>
      </c>
      <c r="I43" s="207">
        <f t="shared" ca="1" si="16"/>
        <v>0</v>
      </c>
      <c r="J43" s="207">
        <f t="shared" ca="1" si="16"/>
        <v>0</v>
      </c>
      <c r="K43" s="207">
        <f t="shared" ca="1" si="16"/>
        <v>0</v>
      </c>
      <c r="L43" s="207">
        <f t="shared" ca="1" si="16"/>
        <v>0</v>
      </c>
      <c r="M43" s="207">
        <f t="shared" ca="1" si="16"/>
        <v>0</v>
      </c>
      <c r="N43" s="207">
        <f t="shared" ca="1" si="16"/>
        <v>0</v>
      </c>
      <c r="O43" s="207">
        <f t="shared" ca="1" si="16"/>
        <v>0</v>
      </c>
      <c r="P43" s="207">
        <f t="shared" ca="1" si="16"/>
        <v>0</v>
      </c>
      <c r="Q43" s="207">
        <f t="shared" ca="1" si="16"/>
        <v>0</v>
      </c>
      <c r="R43" s="207">
        <f t="shared" ca="1" si="16"/>
        <v>0</v>
      </c>
      <c r="S43" s="207">
        <f t="shared" ca="1" si="16"/>
        <v>0</v>
      </c>
      <c r="T43" s="207">
        <f t="shared" ca="1" si="16"/>
        <v>0</v>
      </c>
      <c r="U43" s="207">
        <f t="shared" ca="1" si="16"/>
        <v>0</v>
      </c>
      <c r="V43" s="207">
        <f t="shared" ca="1" si="16"/>
        <v>0</v>
      </c>
      <c r="W43" s="207">
        <f t="shared" ca="1" si="16"/>
        <v>0</v>
      </c>
      <c r="X43" s="207">
        <f t="shared" ca="1" si="16"/>
        <v>0</v>
      </c>
      <c r="Y43" s="207">
        <f t="shared" ca="1" si="16"/>
        <v>0</v>
      </c>
      <c r="Z43" s="207">
        <f t="shared" ca="1" si="16"/>
        <v>0</v>
      </c>
      <c r="AA43" s="207">
        <f t="shared" ca="1" si="16"/>
        <v>0</v>
      </c>
      <c r="AB43" s="207">
        <f t="shared" ca="1" si="16"/>
        <v>0</v>
      </c>
      <c r="AC43" s="207">
        <f t="shared" ca="1" si="16"/>
        <v>0</v>
      </c>
      <c r="AD43" s="207">
        <f t="shared" ca="1" si="16"/>
        <v>0</v>
      </c>
      <c r="AE43" s="207">
        <f t="shared" ca="1" si="16"/>
        <v>0</v>
      </c>
      <c r="AF43" s="207">
        <f t="shared" ca="1" si="16"/>
        <v>0</v>
      </c>
      <c r="AG43" s="207">
        <f t="shared" ca="1" si="16"/>
        <v>0</v>
      </c>
      <c r="AH43" s="207">
        <f t="shared" ca="1" si="16"/>
        <v>0</v>
      </c>
      <c r="AI43" s="207">
        <f t="shared" ca="1" si="16"/>
        <v>0</v>
      </c>
      <c r="AJ43" s="207">
        <f t="shared" ca="1" si="16"/>
        <v>0</v>
      </c>
      <c r="AK43" s="207">
        <f t="shared" ca="1" si="16"/>
        <v>0</v>
      </c>
      <c r="AL43" s="207">
        <f t="shared" ca="1" si="16"/>
        <v>0</v>
      </c>
      <c r="AM43" s="207">
        <f t="shared" ca="1" si="16"/>
        <v>0</v>
      </c>
      <c r="AN43" s="207">
        <f t="shared" ca="1" si="16"/>
        <v>0</v>
      </c>
      <c r="AO43" s="207">
        <f t="shared" ca="1" si="16"/>
        <v>0</v>
      </c>
      <c r="AP43" s="207">
        <f t="shared" ca="1" si="16"/>
        <v>0</v>
      </c>
      <c r="AQ43" s="207">
        <f t="shared" ca="1" si="16"/>
        <v>0</v>
      </c>
      <c r="AR43" s="207">
        <f t="shared" ca="1" si="16"/>
        <v>0</v>
      </c>
    </row>
    <row r="44" spans="2:44" x14ac:dyDescent="0.15">
      <c r="B44" s="279" t="s">
        <v>27</v>
      </c>
      <c r="C44" s="94"/>
      <c r="D44" s="94"/>
      <c r="E44" s="236">
        <f>(IF(E40&gt;0,IF(E$2&gt;=($C37+$C36),E43,0),0))</f>
        <v>0</v>
      </c>
      <c r="F44" s="236">
        <f t="shared" ref="F44:AR44" ca="1" si="17">(IF(F40&gt;0,IF(F$2&gt;=($C37+$C36),F43,0),0))</f>
        <v>0</v>
      </c>
      <c r="G44" s="236">
        <f t="shared" ca="1" si="17"/>
        <v>0</v>
      </c>
      <c r="H44" s="236">
        <f t="shared" ca="1" si="17"/>
        <v>0</v>
      </c>
      <c r="I44" s="236">
        <f t="shared" ca="1" si="17"/>
        <v>0</v>
      </c>
      <c r="J44" s="236">
        <f t="shared" ca="1" si="17"/>
        <v>0</v>
      </c>
      <c r="K44" s="236">
        <f t="shared" ca="1" si="17"/>
        <v>0</v>
      </c>
      <c r="L44" s="236">
        <f t="shared" ca="1" si="17"/>
        <v>0</v>
      </c>
      <c r="M44" s="236">
        <f t="shared" ca="1" si="17"/>
        <v>0</v>
      </c>
      <c r="N44" s="236">
        <f t="shared" ca="1" si="17"/>
        <v>0</v>
      </c>
      <c r="O44" s="236">
        <f t="shared" ca="1" si="17"/>
        <v>0</v>
      </c>
      <c r="P44" s="236">
        <f t="shared" ca="1" si="17"/>
        <v>0</v>
      </c>
      <c r="Q44" s="236">
        <f t="shared" ca="1" si="17"/>
        <v>0</v>
      </c>
      <c r="R44" s="236">
        <f t="shared" ca="1" si="17"/>
        <v>0</v>
      </c>
      <c r="S44" s="236">
        <f t="shared" ca="1" si="17"/>
        <v>0</v>
      </c>
      <c r="T44" s="236">
        <f t="shared" ca="1" si="17"/>
        <v>0</v>
      </c>
      <c r="U44" s="236">
        <f t="shared" ca="1" si="17"/>
        <v>0</v>
      </c>
      <c r="V44" s="236">
        <f t="shared" ca="1" si="17"/>
        <v>0</v>
      </c>
      <c r="W44" s="236">
        <f t="shared" ca="1" si="17"/>
        <v>0</v>
      </c>
      <c r="X44" s="236">
        <f t="shared" ca="1" si="17"/>
        <v>0</v>
      </c>
      <c r="Y44" s="236">
        <f t="shared" ca="1" si="17"/>
        <v>0</v>
      </c>
      <c r="Z44" s="236">
        <f t="shared" ca="1" si="17"/>
        <v>0</v>
      </c>
      <c r="AA44" s="236">
        <f t="shared" ca="1" si="17"/>
        <v>0</v>
      </c>
      <c r="AB44" s="236">
        <f t="shared" ca="1" si="17"/>
        <v>0</v>
      </c>
      <c r="AC44" s="236">
        <f t="shared" ca="1" si="17"/>
        <v>0</v>
      </c>
      <c r="AD44" s="236">
        <f t="shared" ca="1" si="17"/>
        <v>0</v>
      </c>
      <c r="AE44" s="236">
        <f t="shared" ca="1" si="17"/>
        <v>0</v>
      </c>
      <c r="AF44" s="236">
        <f t="shared" ca="1" si="17"/>
        <v>0</v>
      </c>
      <c r="AG44" s="236">
        <f t="shared" ca="1" si="17"/>
        <v>0</v>
      </c>
      <c r="AH44" s="236">
        <f t="shared" ca="1" si="17"/>
        <v>0</v>
      </c>
      <c r="AI44" s="236">
        <f t="shared" ca="1" si="17"/>
        <v>0</v>
      </c>
      <c r="AJ44" s="236">
        <f t="shared" ca="1" si="17"/>
        <v>0</v>
      </c>
      <c r="AK44" s="236">
        <f t="shared" ca="1" si="17"/>
        <v>0</v>
      </c>
      <c r="AL44" s="236">
        <f t="shared" ca="1" si="17"/>
        <v>0</v>
      </c>
      <c r="AM44" s="236">
        <f t="shared" ca="1" si="17"/>
        <v>0</v>
      </c>
      <c r="AN44" s="236">
        <f t="shared" ca="1" si="17"/>
        <v>0</v>
      </c>
      <c r="AO44" s="236">
        <f t="shared" ca="1" si="17"/>
        <v>0</v>
      </c>
      <c r="AP44" s="236">
        <f t="shared" ca="1" si="17"/>
        <v>0</v>
      </c>
      <c r="AQ44" s="236">
        <f t="shared" ca="1" si="17"/>
        <v>0</v>
      </c>
      <c r="AR44" s="236">
        <f t="shared" ca="1" si="17"/>
        <v>0</v>
      </c>
    </row>
    <row r="45" spans="2:44" x14ac:dyDescent="0.15">
      <c r="B45" s="490" t="s">
        <v>28</v>
      </c>
      <c r="C45" s="491"/>
      <c r="D45" s="491"/>
      <c r="E45" s="492">
        <f t="shared" ref="E45:R45" ca="1" si="18">ROUND(E40+E41-E42+E43-E44,4)</f>
        <v>0</v>
      </c>
      <c r="F45" s="492">
        <f t="shared" ca="1" si="18"/>
        <v>0</v>
      </c>
      <c r="G45" s="492">
        <f t="shared" ca="1" si="18"/>
        <v>0</v>
      </c>
      <c r="H45" s="492">
        <f t="shared" ca="1" si="18"/>
        <v>0</v>
      </c>
      <c r="I45" s="492">
        <f t="shared" ca="1" si="18"/>
        <v>0</v>
      </c>
      <c r="J45" s="492">
        <f t="shared" ca="1" si="18"/>
        <v>0</v>
      </c>
      <c r="K45" s="492">
        <f t="shared" ca="1" si="18"/>
        <v>0</v>
      </c>
      <c r="L45" s="492">
        <f t="shared" ca="1" si="18"/>
        <v>0</v>
      </c>
      <c r="M45" s="492">
        <f t="shared" ca="1" si="18"/>
        <v>0</v>
      </c>
      <c r="N45" s="492">
        <f t="shared" ca="1" si="18"/>
        <v>0</v>
      </c>
      <c r="O45" s="492">
        <f t="shared" ca="1" si="18"/>
        <v>0</v>
      </c>
      <c r="P45" s="492">
        <f t="shared" ca="1" si="18"/>
        <v>0</v>
      </c>
      <c r="Q45" s="492">
        <f t="shared" ca="1" si="18"/>
        <v>0</v>
      </c>
      <c r="R45" s="492">
        <f t="shared" ca="1" si="18"/>
        <v>0</v>
      </c>
      <c r="S45" s="492">
        <f ca="1">ROUND(S40+S41-S42+S43-S44,2)</f>
        <v>0</v>
      </c>
      <c r="T45" s="492">
        <f ca="1">ROUND(T40+T41-T42+T43-T44,2)</f>
        <v>0</v>
      </c>
      <c r="U45" s="492">
        <f t="shared" ref="U45:AG45" ca="1" si="19">ROUND(U40+U41-U42+U43-U44,4)</f>
        <v>0</v>
      </c>
      <c r="V45" s="492">
        <f t="shared" ca="1" si="19"/>
        <v>0</v>
      </c>
      <c r="W45" s="492">
        <f t="shared" ca="1" si="19"/>
        <v>0</v>
      </c>
      <c r="X45" s="492">
        <f t="shared" ca="1" si="19"/>
        <v>0</v>
      </c>
      <c r="Y45" s="492">
        <f t="shared" ca="1" si="19"/>
        <v>0</v>
      </c>
      <c r="Z45" s="492">
        <f t="shared" ca="1" si="19"/>
        <v>0</v>
      </c>
      <c r="AA45" s="492">
        <f t="shared" ca="1" si="19"/>
        <v>0</v>
      </c>
      <c r="AB45" s="492">
        <f t="shared" ca="1" si="19"/>
        <v>0</v>
      </c>
      <c r="AC45" s="492">
        <f t="shared" ca="1" si="19"/>
        <v>0</v>
      </c>
      <c r="AD45" s="492">
        <f t="shared" ca="1" si="19"/>
        <v>0</v>
      </c>
      <c r="AE45" s="492">
        <f t="shared" ca="1" si="19"/>
        <v>0</v>
      </c>
      <c r="AF45" s="492">
        <f t="shared" ca="1" si="19"/>
        <v>0</v>
      </c>
      <c r="AG45" s="492">
        <f t="shared" ca="1" si="19"/>
        <v>0</v>
      </c>
      <c r="AH45" s="492">
        <f ca="1">ROUND(AH40+AH41-AH42+AH43-AH44,2)</f>
        <v>0</v>
      </c>
      <c r="AI45" s="492">
        <f t="shared" ref="AI45:AR45" ca="1" si="20">ROUND(AI40+AI41-AI42+AI43-AI44,4)</f>
        <v>0</v>
      </c>
      <c r="AJ45" s="492">
        <f t="shared" ca="1" si="20"/>
        <v>0</v>
      </c>
      <c r="AK45" s="492">
        <f t="shared" ca="1" si="20"/>
        <v>0</v>
      </c>
      <c r="AL45" s="492">
        <f t="shared" ca="1" si="20"/>
        <v>0</v>
      </c>
      <c r="AM45" s="492">
        <f t="shared" ca="1" si="20"/>
        <v>0</v>
      </c>
      <c r="AN45" s="492">
        <f t="shared" ca="1" si="20"/>
        <v>0</v>
      </c>
      <c r="AO45" s="492">
        <f t="shared" ca="1" si="20"/>
        <v>0</v>
      </c>
      <c r="AP45" s="492">
        <f t="shared" ca="1" si="20"/>
        <v>0</v>
      </c>
      <c r="AQ45" s="492">
        <f t="shared" ca="1" si="20"/>
        <v>0</v>
      </c>
      <c r="AR45" s="492">
        <f t="shared" ca="1" si="20"/>
        <v>0</v>
      </c>
    </row>
    <row r="49" spans="2:44" x14ac:dyDescent="0.15">
      <c r="B49" s="486" t="str">
        <f ca="1">"3)  FINANCIAMENTO DE LONGO PRAZO - ANO "&amp;C51</f>
        <v>3)  FINANCIAMENTO DE LONGO PRAZO - ANO 0</v>
      </c>
      <c r="C49" s="487"/>
      <c r="D49" s="488"/>
      <c r="E49" s="489"/>
      <c r="F49" s="489"/>
      <c r="G49" s="489"/>
      <c r="H49" s="489"/>
      <c r="I49" s="489"/>
      <c r="J49" s="489"/>
      <c r="K49" s="489"/>
      <c r="L49" s="489"/>
      <c r="M49" s="489"/>
      <c r="N49" s="489"/>
      <c r="O49" s="489"/>
      <c r="P49" s="489"/>
      <c r="Q49" s="489"/>
      <c r="R49" s="489"/>
      <c r="S49" s="489"/>
      <c r="T49" s="489"/>
      <c r="U49" s="489"/>
      <c r="V49" s="489"/>
      <c r="W49" s="489"/>
      <c r="X49" s="489"/>
      <c r="Y49" s="489"/>
      <c r="Z49" s="489"/>
      <c r="AA49" s="489"/>
      <c r="AB49" s="489"/>
      <c r="AC49" s="489"/>
      <c r="AD49" s="489"/>
      <c r="AE49" s="489"/>
      <c r="AF49" s="489"/>
      <c r="AG49" s="489"/>
      <c r="AH49" s="489"/>
      <c r="AI49" s="489"/>
      <c r="AJ49" s="489"/>
      <c r="AK49" s="489"/>
      <c r="AL49" s="489"/>
      <c r="AM49" s="489"/>
      <c r="AN49" s="489"/>
      <c r="AO49" s="489"/>
      <c r="AP49" s="489"/>
      <c r="AQ49" s="489"/>
      <c r="AR49" s="489"/>
    </row>
    <row r="50" spans="2:44" x14ac:dyDescent="0.15">
      <c r="B50" s="238" t="str">
        <f>B35</f>
        <v>valor do financiamento</v>
      </c>
      <c r="C50" s="483">
        <f ca="1">'Premissas macro'!E98</f>
        <v>0</v>
      </c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</row>
    <row r="51" spans="2:44" x14ac:dyDescent="0.15">
      <c r="B51" s="238" t="str">
        <f>B36</f>
        <v>ano da liberação</v>
      </c>
      <c r="C51" s="78">
        <f ca="1">'Premissas macro'!D98</f>
        <v>0</v>
      </c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</row>
    <row r="52" spans="2:44" x14ac:dyDescent="0.15">
      <c r="B52" s="238" t="str">
        <f>B37</f>
        <v>prazo de carência - principal e juros (anos)</v>
      </c>
      <c r="C52" s="78">
        <v>1</v>
      </c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</row>
    <row r="53" spans="2:44" x14ac:dyDescent="0.15">
      <c r="B53" s="238" t="str">
        <f>B38</f>
        <v>prazo de amortização (anos)</v>
      </c>
      <c r="C53" s="78">
        <v>8</v>
      </c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</row>
    <row r="54" spans="2:44" x14ac:dyDescent="0.15">
      <c r="B54" s="92"/>
      <c r="C54" s="94"/>
      <c r="D54" s="9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</row>
    <row r="55" spans="2:44" x14ac:dyDescent="0.15">
      <c r="B55" s="490" t="s">
        <v>29</v>
      </c>
      <c r="C55" s="491"/>
      <c r="D55" s="491"/>
      <c r="E55" s="492">
        <v>0</v>
      </c>
      <c r="F55" s="492">
        <f t="shared" ref="F55:X55" ca="1" si="21">E60</f>
        <v>0</v>
      </c>
      <c r="G55" s="492">
        <f t="shared" ca="1" si="21"/>
        <v>0</v>
      </c>
      <c r="H55" s="492">
        <f t="shared" ca="1" si="21"/>
        <v>0</v>
      </c>
      <c r="I55" s="492">
        <f t="shared" ca="1" si="21"/>
        <v>0</v>
      </c>
      <c r="J55" s="492">
        <f t="shared" ca="1" si="21"/>
        <v>0</v>
      </c>
      <c r="K55" s="492">
        <f t="shared" ca="1" si="21"/>
        <v>0</v>
      </c>
      <c r="L55" s="492">
        <f t="shared" ca="1" si="21"/>
        <v>0</v>
      </c>
      <c r="M55" s="492">
        <f t="shared" ca="1" si="21"/>
        <v>0</v>
      </c>
      <c r="N55" s="492">
        <f t="shared" ca="1" si="21"/>
        <v>0</v>
      </c>
      <c r="O55" s="492">
        <f t="shared" ca="1" si="21"/>
        <v>0</v>
      </c>
      <c r="P55" s="492">
        <f t="shared" ca="1" si="21"/>
        <v>0</v>
      </c>
      <c r="Q55" s="492">
        <f t="shared" ca="1" si="21"/>
        <v>0</v>
      </c>
      <c r="R55" s="492">
        <f t="shared" ca="1" si="21"/>
        <v>0</v>
      </c>
      <c r="S55" s="492">
        <f t="shared" ca="1" si="21"/>
        <v>0</v>
      </c>
      <c r="T55" s="492">
        <f t="shared" ca="1" si="21"/>
        <v>0</v>
      </c>
      <c r="U55" s="492">
        <f t="shared" ca="1" si="21"/>
        <v>0</v>
      </c>
      <c r="V55" s="492">
        <f t="shared" ca="1" si="21"/>
        <v>0</v>
      </c>
      <c r="W55" s="492">
        <f t="shared" ca="1" si="21"/>
        <v>0</v>
      </c>
      <c r="X55" s="492">
        <f t="shared" ca="1" si="21"/>
        <v>0</v>
      </c>
      <c r="Y55" s="492">
        <f t="shared" ref="Y55:AR55" ca="1" si="22">X60</f>
        <v>0</v>
      </c>
      <c r="Z55" s="492">
        <f t="shared" ca="1" si="22"/>
        <v>0</v>
      </c>
      <c r="AA55" s="492">
        <f t="shared" ca="1" si="22"/>
        <v>0</v>
      </c>
      <c r="AB55" s="492">
        <f t="shared" ca="1" si="22"/>
        <v>0</v>
      </c>
      <c r="AC55" s="492">
        <f t="shared" ca="1" si="22"/>
        <v>0</v>
      </c>
      <c r="AD55" s="492">
        <f t="shared" ca="1" si="22"/>
        <v>0</v>
      </c>
      <c r="AE55" s="492">
        <f t="shared" ca="1" si="22"/>
        <v>0</v>
      </c>
      <c r="AF55" s="492">
        <f t="shared" ca="1" si="22"/>
        <v>0</v>
      </c>
      <c r="AG55" s="492">
        <f t="shared" ca="1" si="22"/>
        <v>0</v>
      </c>
      <c r="AH55" s="492">
        <f t="shared" ca="1" si="22"/>
        <v>0</v>
      </c>
      <c r="AI55" s="492">
        <f t="shared" ca="1" si="22"/>
        <v>0</v>
      </c>
      <c r="AJ55" s="492">
        <f t="shared" ca="1" si="22"/>
        <v>0</v>
      </c>
      <c r="AK55" s="492">
        <f t="shared" ca="1" si="22"/>
        <v>0</v>
      </c>
      <c r="AL55" s="492">
        <f t="shared" ca="1" si="22"/>
        <v>0</v>
      </c>
      <c r="AM55" s="492">
        <f t="shared" ca="1" si="22"/>
        <v>0</v>
      </c>
      <c r="AN55" s="492">
        <f t="shared" ca="1" si="22"/>
        <v>0</v>
      </c>
      <c r="AO55" s="492">
        <f t="shared" ca="1" si="22"/>
        <v>0</v>
      </c>
      <c r="AP55" s="492">
        <f t="shared" ca="1" si="22"/>
        <v>0</v>
      </c>
      <c r="AQ55" s="492">
        <f t="shared" ca="1" si="22"/>
        <v>0</v>
      </c>
      <c r="AR55" s="492">
        <f t="shared" ca="1" si="22"/>
        <v>0</v>
      </c>
    </row>
    <row r="56" spans="2:44" x14ac:dyDescent="0.15">
      <c r="B56" s="279" t="s">
        <v>24</v>
      </c>
      <c r="D56" s="94"/>
      <c r="E56" s="207">
        <f t="shared" ref="E56:AR56" ca="1" si="23">IF(E$2=$C51,$C50,0)</f>
        <v>0</v>
      </c>
      <c r="F56" s="207">
        <f t="shared" ca="1" si="23"/>
        <v>0</v>
      </c>
      <c r="G56" s="207">
        <f t="shared" ca="1" si="23"/>
        <v>0</v>
      </c>
      <c r="H56" s="207">
        <f t="shared" ca="1" si="23"/>
        <v>0</v>
      </c>
      <c r="I56" s="207">
        <f t="shared" ca="1" si="23"/>
        <v>0</v>
      </c>
      <c r="J56" s="207">
        <f t="shared" ca="1" si="23"/>
        <v>0</v>
      </c>
      <c r="K56" s="207">
        <f t="shared" ca="1" si="23"/>
        <v>0</v>
      </c>
      <c r="L56" s="207">
        <f t="shared" ca="1" si="23"/>
        <v>0</v>
      </c>
      <c r="M56" s="207">
        <f t="shared" ca="1" si="23"/>
        <v>0</v>
      </c>
      <c r="N56" s="207">
        <f t="shared" ca="1" si="23"/>
        <v>0</v>
      </c>
      <c r="O56" s="207">
        <f t="shared" ca="1" si="23"/>
        <v>0</v>
      </c>
      <c r="P56" s="207">
        <f t="shared" ca="1" si="23"/>
        <v>0</v>
      </c>
      <c r="Q56" s="207">
        <f t="shared" ca="1" si="23"/>
        <v>0</v>
      </c>
      <c r="R56" s="207">
        <f t="shared" ca="1" si="23"/>
        <v>0</v>
      </c>
      <c r="S56" s="207">
        <f t="shared" ca="1" si="23"/>
        <v>0</v>
      </c>
      <c r="T56" s="207">
        <f t="shared" ca="1" si="23"/>
        <v>0</v>
      </c>
      <c r="U56" s="207">
        <f t="shared" ca="1" si="23"/>
        <v>0</v>
      </c>
      <c r="V56" s="207">
        <f t="shared" ca="1" si="23"/>
        <v>0</v>
      </c>
      <c r="W56" s="207">
        <f t="shared" ca="1" si="23"/>
        <v>0</v>
      </c>
      <c r="X56" s="207">
        <f t="shared" ca="1" si="23"/>
        <v>0</v>
      </c>
      <c r="Y56" s="207">
        <f t="shared" ca="1" si="23"/>
        <v>0</v>
      </c>
      <c r="Z56" s="207">
        <f t="shared" ca="1" si="23"/>
        <v>0</v>
      </c>
      <c r="AA56" s="207">
        <f t="shared" ca="1" si="23"/>
        <v>0</v>
      </c>
      <c r="AB56" s="207">
        <f t="shared" ca="1" si="23"/>
        <v>0</v>
      </c>
      <c r="AC56" s="207">
        <f t="shared" ca="1" si="23"/>
        <v>0</v>
      </c>
      <c r="AD56" s="207">
        <f t="shared" ca="1" si="23"/>
        <v>0</v>
      </c>
      <c r="AE56" s="207">
        <f t="shared" ca="1" si="23"/>
        <v>0</v>
      </c>
      <c r="AF56" s="207">
        <f t="shared" ca="1" si="23"/>
        <v>0</v>
      </c>
      <c r="AG56" s="207">
        <f t="shared" ca="1" si="23"/>
        <v>0</v>
      </c>
      <c r="AH56" s="207">
        <f t="shared" ca="1" si="23"/>
        <v>0</v>
      </c>
      <c r="AI56" s="207">
        <f t="shared" ca="1" si="23"/>
        <v>0</v>
      </c>
      <c r="AJ56" s="207">
        <f t="shared" ca="1" si="23"/>
        <v>0</v>
      </c>
      <c r="AK56" s="207">
        <f t="shared" ca="1" si="23"/>
        <v>0</v>
      </c>
      <c r="AL56" s="207">
        <f t="shared" ca="1" si="23"/>
        <v>0</v>
      </c>
      <c r="AM56" s="207">
        <f t="shared" ca="1" si="23"/>
        <v>0</v>
      </c>
      <c r="AN56" s="207">
        <f t="shared" ca="1" si="23"/>
        <v>0</v>
      </c>
      <c r="AO56" s="207">
        <f t="shared" ca="1" si="23"/>
        <v>0</v>
      </c>
      <c r="AP56" s="207">
        <f t="shared" ca="1" si="23"/>
        <v>0</v>
      </c>
      <c r="AQ56" s="207">
        <f t="shared" ca="1" si="23"/>
        <v>0</v>
      </c>
      <c r="AR56" s="207">
        <f t="shared" ca="1" si="23"/>
        <v>0</v>
      </c>
    </row>
    <row r="57" spans="2:44" x14ac:dyDescent="0.15">
      <c r="B57" s="279" t="s">
        <v>25</v>
      </c>
      <c r="E57" s="207">
        <f>(IF(E55&gt;0.5,IF(E$2&gt;=($C52+$C51),HLOOKUP($C51+$C52,$E$2:$AR$90,ROW(E$55)-1,1)/$C53,0),0))</f>
        <v>0</v>
      </c>
      <c r="F57" s="207">
        <f t="shared" ref="F57:AR57" ca="1" si="24">(IF(F55&gt;0.5,IF(F$2&gt;=($C52+$C51),HLOOKUP($C51+$C52,$E$2:$AR$90,ROW(F$55)-1,1)/$C53,0),0))</f>
        <v>0</v>
      </c>
      <c r="G57" s="207">
        <f t="shared" ca="1" si="24"/>
        <v>0</v>
      </c>
      <c r="H57" s="207">
        <f t="shared" ca="1" si="24"/>
        <v>0</v>
      </c>
      <c r="I57" s="207">
        <f t="shared" ca="1" si="24"/>
        <v>0</v>
      </c>
      <c r="J57" s="207">
        <f t="shared" ca="1" si="24"/>
        <v>0</v>
      </c>
      <c r="K57" s="207">
        <f t="shared" ca="1" si="24"/>
        <v>0</v>
      </c>
      <c r="L57" s="207">
        <f t="shared" ca="1" si="24"/>
        <v>0</v>
      </c>
      <c r="M57" s="207">
        <f t="shared" ca="1" si="24"/>
        <v>0</v>
      </c>
      <c r="N57" s="207">
        <f t="shared" ca="1" si="24"/>
        <v>0</v>
      </c>
      <c r="O57" s="207">
        <f t="shared" ca="1" si="24"/>
        <v>0</v>
      </c>
      <c r="P57" s="207">
        <f t="shared" ca="1" si="24"/>
        <v>0</v>
      </c>
      <c r="Q57" s="207">
        <f t="shared" ca="1" si="24"/>
        <v>0</v>
      </c>
      <c r="R57" s="207">
        <f t="shared" ca="1" si="24"/>
        <v>0</v>
      </c>
      <c r="S57" s="207">
        <f t="shared" ca="1" si="24"/>
        <v>0</v>
      </c>
      <c r="T57" s="207">
        <f t="shared" ca="1" si="24"/>
        <v>0</v>
      </c>
      <c r="U57" s="207">
        <f t="shared" ca="1" si="24"/>
        <v>0</v>
      </c>
      <c r="V57" s="207">
        <f t="shared" ca="1" si="24"/>
        <v>0</v>
      </c>
      <c r="W57" s="207">
        <f t="shared" ca="1" si="24"/>
        <v>0</v>
      </c>
      <c r="X57" s="207">
        <f t="shared" ca="1" si="24"/>
        <v>0</v>
      </c>
      <c r="Y57" s="207">
        <f t="shared" ca="1" si="24"/>
        <v>0</v>
      </c>
      <c r="Z57" s="207">
        <f t="shared" ca="1" si="24"/>
        <v>0</v>
      </c>
      <c r="AA57" s="207">
        <f t="shared" ca="1" si="24"/>
        <v>0</v>
      </c>
      <c r="AB57" s="207">
        <f t="shared" ca="1" si="24"/>
        <v>0</v>
      </c>
      <c r="AC57" s="207">
        <f t="shared" ca="1" si="24"/>
        <v>0</v>
      </c>
      <c r="AD57" s="207">
        <f t="shared" ca="1" si="24"/>
        <v>0</v>
      </c>
      <c r="AE57" s="207">
        <f t="shared" ca="1" si="24"/>
        <v>0</v>
      </c>
      <c r="AF57" s="207">
        <f t="shared" ca="1" si="24"/>
        <v>0</v>
      </c>
      <c r="AG57" s="207">
        <f t="shared" ca="1" si="24"/>
        <v>0</v>
      </c>
      <c r="AH57" s="207">
        <f t="shared" ca="1" si="24"/>
        <v>0</v>
      </c>
      <c r="AI57" s="207">
        <f t="shared" ca="1" si="24"/>
        <v>0</v>
      </c>
      <c r="AJ57" s="207">
        <f t="shared" ca="1" si="24"/>
        <v>0</v>
      </c>
      <c r="AK57" s="207">
        <f t="shared" ca="1" si="24"/>
        <v>0</v>
      </c>
      <c r="AL57" s="207">
        <f t="shared" ca="1" si="24"/>
        <v>0</v>
      </c>
      <c r="AM57" s="207">
        <f t="shared" ca="1" si="24"/>
        <v>0</v>
      </c>
      <c r="AN57" s="207">
        <f t="shared" ca="1" si="24"/>
        <v>0</v>
      </c>
      <c r="AO57" s="207">
        <f t="shared" ca="1" si="24"/>
        <v>0</v>
      </c>
      <c r="AP57" s="207">
        <f t="shared" ca="1" si="24"/>
        <v>0</v>
      </c>
      <c r="AQ57" s="207">
        <f t="shared" ca="1" si="24"/>
        <v>0</v>
      </c>
      <c r="AR57" s="207">
        <f t="shared" ca="1" si="24"/>
        <v>0</v>
      </c>
    </row>
    <row r="58" spans="2:44" x14ac:dyDescent="0.15">
      <c r="B58" s="279" t="s">
        <v>26</v>
      </c>
      <c r="C58" s="304"/>
      <c r="E58" s="207">
        <f t="shared" ref="E58:AR58" si="25">E55*(((1+E$15+E$16)^((E$3-D$3)/360))-1)</f>
        <v>0</v>
      </c>
      <c r="F58" s="207">
        <f t="shared" ca="1" si="25"/>
        <v>0</v>
      </c>
      <c r="G58" s="207">
        <f t="shared" ca="1" si="25"/>
        <v>0</v>
      </c>
      <c r="H58" s="207">
        <f t="shared" ca="1" si="25"/>
        <v>0</v>
      </c>
      <c r="I58" s="207">
        <f t="shared" ca="1" si="25"/>
        <v>0</v>
      </c>
      <c r="J58" s="207">
        <f t="shared" ca="1" si="25"/>
        <v>0</v>
      </c>
      <c r="K58" s="207">
        <f t="shared" ca="1" si="25"/>
        <v>0</v>
      </c>
      <c r="L58" s="207">
        <f t="shared" ca="1" si="25"/>
        <v>0</v>
      </c>
      <c r="M58" s="207">
        <f t="shared" ca="1" si="25"/>
        <v>0</v>
      </c>
      <c r="N58" s="207">
        <f t="shared" ca="1" si="25"/>
        <v>0</v>
      </c>
      <c r="O58" s="207">
        <f t="shared" ca="1" si="25"/>
        <v>0</v>
      </c>
      <c r="P58" s="207">
        <f t="shared" ca="1" si="25"/>
        <v>0</v>
      </c>
      <c r="Q58" s="207">
        <f t="shared" ca="1" si="25"/>
        <v>0</v>
      </c>
      <c r="R58" s="207">
        <f t="shared" ca="1" si="25"/>
        <v>0</v>
      </c>
      <c r="S58" s="207">
        <f t="shared" ca="1" si="25"/>
        <v>0</v>
      </c>
      <c r="T58" s="207">
        <f t="shared" ca="1" si="25"/>
        <v>0</v>
      </c>
      <c r="U58" s="207">
        <f t="shared" ca="1" si="25"/>
        <v>0</v>
      </c>
      <c r="V58" s="207">
        <f t="shared" ca="1" si="25"/>
        <v>0</v>
      </c>
      <c r="W58" s="207">
        <f t="shared" ca="1" si="25"/>
        <v>0</v>
      </c>
      <c r="X58" s="207">
        <f t="shared" ca="1" si="25"/>
        <v>0</v>
      </c>
      <c r="Y58" s="207">
        <f t="shared" ca="1" si="25"/>
        <v>0</v>
      </c>
      <c r="Z58" s="207">
        <f t="shared" ca="1" si="25"/>
        <v>0</v>
      </c>
      <c r="AA58" s="207">
        <f t="shared" ca="1" si="25"/>
        <v>0</v>
      </c>
      <c r="AB58" s="207">
        <f t="shared" ca="1" si="25"/>
        <v>0</v>
      </c>
      <c r="AC58" s="207">
        <f t="shared" ca="1" si="25"/>
        <v>0</v>
      </c>
      <c r="AD58" s="207">
        <f t="shared" ca="1" si="25"/>
        <v>0</v>
      </c>
      <c r="AE58" s="207">
        <f t="shared" ca="1" si="25"/>
        <v>0</v>
      </c>
      <c r="AF58" s="207">
        <f t="shared" ca="1" si="25"/>
        <v>0</v>
      </c>
      <c r="AG58" s="207">
        <f t="shared" ca="1" si="25"/>
        <v>0</v>
      </c>
      <c r="AH58" s="207">
        <f t="shared" ca="1" si="25"/>
        <v>0</v>
      </c>
      <c r="AI58" s="207">
        <f t="shared" ca="1" si="25"/>
        <v>0</v>
      </c>
      <c r="AJ58" s="207">
        <f t="shared" ca="1" si="25"/>
        <v>0</v>
      </c>
      <c r="AK58" s="207">
        <f t="shared" ca="1" si="25"/>
        <v>0</v>
      </c>
      <c r="AL58" s="207">
        <f t="shared" ca="1" si="25"/>
        <v>0</v>
      </c>
      <c r="AM58" s="207">
        <f t="shared" ca="1" si="25"/>
        <v>0</v>
      </c>
      <c r="AN58" s="207">
        <f t="shared" ca="1" si="25"/>
        <v>0</v>
      </c>
      <c r="AO58" s="207">
        <f t="shared" ca="1" si="25"/>
        <v>0</v>
      </c>
      <c r="AP58" s="207">
        <f t="shared" ca="1" si="25"/>
        <v>0</v>
      </c>
      <c r="AQ58" s="207">
        <f t="shared" ca="1" si="25"/>
        <v>0</v>
      </c>
      <c r="AR58" s="207">
        <f t="shared" ca="1" si="25"/>
        <v>0</v>
      </c>
    </row>
    <row r="59" spans="2:44" x14ac:dyDescent="0.15">
      <c r="B59" s="279" t="s">
        <v>27</v>
      </c>
      <c r="C59" s="94"/>
      <c r="D59" s="94"/>
      <c r="E59" s="236">
        <f>(IF(E55&gt;0,IF(E$2&gt;=($C52+$C51),E58,0),0))</f>
        <v>0</v>
      </c>
      <c r="F59" s="236">
        <f t="shared" ref="F59:AR59" ca="1" si="26">(IF(F55&gt;0,IF(F$2&gt;=($C52+$C51),F58,0),0))</f>
        <v>0</v>
      </c>
      <c r="G59" s="236">
        <f t="shared" ca="1" si="26"/>
        <v>0</v>
      </c>
      <c r="H59" s="236">
        <f t="shared" ca="1" si="26"/>
        <v>0</v>
      </c>
      <c r="I59" s="236">
        <f t="shared" ca="1" si="26"/>
        <v>0</v>
      </c>
      <c r="J59" s="236">
        <f t="shared" ca="1" si="26"/>
        <v>0</v>
      </c>
      <c r="K59" s="236">
        <f t="shared" ca="1" si="26"/>
        <v>0</v>
      </c>
      <c r="L59" s="236">
        <f t="shared" ca="1" si="26"/>
        <v>0</v>
      </c>
      <c r="M59" s="236">
        <f t="shared" ca="1" si="26"/>
        <v>0</v>
      </c>
      <c r="N59" s="236">
        <f t="shared" ca="1" si="26"/>
        <v>0</v>
      </c>
      <c r="O59" s="236">
        <f t="shared" ca="1" si="26"/>
        <v>0</v>
      </c>
      <c r="P59" s="236">
        <f t="shared" ca="1" si="26"/>
        <v>0</v>
      </c>
      <c r="Q59" s="236">
        <f t="shared" ca="1" si="26"/>
        <v>0</v>
      </c>
      <c r="R59" s="236">
        <f t="shared" ca="1" si="26"/>
        <v>0</v>
      </c>
      <c r="S59" s="236">
        <f t="shared" ca="1" si="26"/>
        <v>0</v>
      </c>
      <c r="T59" s="236">
        <f t="shared" ca="1" si="26"/>
        <v>0</v>
      </c>
      <c r="U59" s="236">
        <f t="shared" ca="1" si="26"/>
        <v>0</v>
      </c>
      <c r="V59" s="236">
        <f t="shared" ca="1" si="26"/>
        <v>0</v>
      </c>
      <c r="W59" s="236">
        <f t="shared" ca="1" si="26"/>
        <v>0</v>
      </c>
      <c r="X59" s="236">
        <f t="shared" ca="1" si="26"/>
        <v>0</v>
      </c>
      <c r="Y59" s="236">
        <f t="shared" ca="1" si="26"/>
        <v>0</v>
      </c>
      <c r="Z59" s="236">
        <f t="shared" ca="1" si="26"/>
        <v>0</v>
      </c>
      <c r="AA59" s="236">
        <f t="shared" ca="1" si="26"/>
        <v>0</v>
      </c>
      <c r="AB59" s="236">
        <f t="shared" ca="1" si="26"/>
        <v>0</v>
      </c>
      <c r="AC59" s="236">
        <f t="shared" ca="1" si="26"/>
        <v>0</v>
      </c>
      <c r="AD59" s="236">
        <f t="shared" ca="1" si="26"/>
        <v>0</v>
      </c>
      <c r="AE59" s="236">
        <f t="shared" ca="1" si="26"/>
        <v>0</v>
      </c>
      <c r="AF59" s="236">
        <f t="shared" ca="1" si="26"/>
        <v>0</v>
      </c>
      <c r="AG59" s="236">
        <f t="shared" ca="1" si="26"/>
        <v>0</v>
      </c>
      <c r="AH59" s="236">
        <f t="shared" ca="1" si="26"/>
        <v>0</v>
      </c>
      <c r="AI59" s="236">
        <f t="shared" ca="1" si="26"/>
        <v>0</v>
      </c>
      <c r="AJ59" s="236">
        <f t="shared" ca="1" si="26"/>
        <v>0</v>
      </c>
      <c r="AK59" s="236">
        <f t="shared" ca="1" si="26"/>
        <v>0</v>
      </c>
      <c r="AL59" s="236">
        <f t="shared" ca="1" si="26"/>
        <v>0</v>
      </c>
      <c r="AM59" s="236">
        <f t="shared" ca="1" si="26"/>
        <v>0</v>
      </c>
      <c r="AN59" s="236">
        <f t="shared" ca="1" si="26"/>
        <v>0</v>
      </c>
      <c r="AO59" s="236">
        <f t="shared" ca="1" si="26"/>
        <v>0</v>
      </c>
      <c r="AP59" s="236">
        <f t="shared" ca="1" si="26"/>
        <v>0</v>
      </c>
      <c r="AQ59" s="236">
        <f t="shared" ca="1" si="26"/>
        <v>0</v>
      </c>
      <c r="AR59" s="236">
        <f t="shared" ca="1" si="26"/>
        <v>0</v>
      </c>
    </row>
    <row r="60" spans="2:44" x14ac:dyDescent="0.15">
      <c r="B60" s="490" t="s">
        <v>28</v>
      </c>
      <c r="C60" s="491"/>
      <c r="D60" s="491"/>
      <c r="E60" s="492">
        <f ca="1">ROUND(E55+E56-E57+E58-E59,4)</f>
        <v>0</v>
      </c>
      <c r="F60" s="492">
        <f t="shared" ref="F60:R60" ca="1" si="27">ROUND(F55+F56-F57+F58-F59,4)</f>
        <v>0</v>
      </c>
      <c r="G60" s="492">
        <f t="shared" ca="1" si="27"/>
        <v>0</v>
      </c>
      <c r="H60" s="492">
        <f t="shared" ca="1" si="27"/>
        <v>0</v>
      </c>
      <c r="I60" s="492">
        <f t="shared" ca="1" si="27"/>
        <v>0</v>
      </c>
      <c r="J60" s="492">
        <f t="shared" ca="1" si="27"/>
        <v>0</v>
      </c>
      <c r="K60" s="492">
        <f t="shared" ca="1" si="27"/>
        <v>0</v>
      </c>
      <c r="L60" s="492">
        <f t="shared" ca="1" si="27"/>
        <v>0</v>
      </c>
      <c r="M60" s="492">
        <f t="shared" ca="1" si="27"/>
        <v>0</v>
      </c>
      <c r="N60" s="492">
        <f t="shared" ca="1" si="27"/>
        <v>0</v>
      </c>
      <c r="O60" s="492">
        <f t="shared" ca="1" si="27"/>
        <v>0</v>
      </c>
      <c r="P60" s="492">
        <f t="shared" ca="1" si="27"/>
        <v>0</v>
      </c>
      <c r="Q60" s="492">
        <f t="shared" ca="1" si="27"/>
        <v>0</v>
      </c>
      <c r="R60" s="492">
        <f t="shared" ca="1" si="27"/>
        <v>0</v>
      </c>
      <c r="S60" s="492">
        <f ca="1">ROUND(S55+S56-S57+S58-S59,2)</f>
        <v>0</v>
      </c>
      <c r="T60" s="492">
        <f ca="1">ROUND(T55+T56-T57+T58-T59,2)</f>
        <v>0</v>
      </c>
      <c r="U60" s="492">
        <f t="shared" ref="U60:AR60" ca="1" si="28">ROUND(U55+U56-U57+U58-U59,2)</f>
        <v>0</v>
      </c>
      <c r="V60" s="492">
        <f t="shared" ca="1" si="28"/>
        <v>0</v>
      </c>
      <c r="W60" s="492">
        <f t="shared" ca="1" si="28"/>
        <v>0</v>
      </c>
      <c r="X60" s="492">
        <f t="shared" ca="1" si="28"/>
        <v>0</v>
      </c>
      <c r="Y60" s="492">
        <f t="shared" ca="1" si="28"/>
        <v>0</v>
      </c>
      <c r="Z60" s="492">
        <f t="shared" ca="1" si="28"/>
        <v>0</v>
      </c>
      <c r="AA60" s="492">
        <f t="shared" ca="1" si="28"/>
        <v>0</v>
      </c>
      <c r="AB60" s="492">
        <f t="shared" ca="1" si="28"/>
        <v>0</v>
      </c>
      <c r="AC60" s="492">
        <f t="shared" ca="1" si="28"/>
        <v>0</v>
      </c>
      <c r="AD60" s="492">
        <f t="shared" ca="1" si="28"/>
        <v>0</v>
      </c>
      <c r="AE60" s="492">
        <f t="shared" ca="1" si="28"/>
        <v>0</v>
      </c>
      <c r="AF60" s="492">
        <f t="shared" ca="1" si="28"/>
        <v>0</v>
      </c>
      <c r="AG60" s="492">
        <f t="shared" ca="1" si="28"/>
        <v>0</v>
      </c>
      <c r="AH60" s="492">
        <f t="shared" ca="1" si="28"/>
        <v>0</v>
      </c>
      <c r="AI60" s="492">
        <f t="shared" ca="1" si="28"/>
        <v>0</v>
      </c>
      <c r="AJ60" s="492">
        <f t="shared" ca="1" si="28"/>
        <v>0</v>
      </c>
      <c r="AK60" s="492">
        <f t="shared" ca="1" si="28"/>
        <v>0</v>
      </c>
      <c r="AL60" s="492">
        <f t="shared" ca="1" si="28"/>
        <v>0</v>
      </c>
      <c r="AM60" s="492">
        <f t="shared" ca="1" si="28"/>
        <v>0</v>
      </c>
      <c r="AN60" s="492">
        <f t="shared" ca="1" si="28"/>
        <v>0</v>
      </c>
      <c r="AO60" s="492">
        <f t="shared" ca="1" si="28"/>
        <v>0</v>
      </c>
      <c r="AP60" s="492">
        <f t="shared" ca="1" si="28"/>
        <v>0</v>
      </c>
      <c r="AQ60" s="492">
        <f t="shared" ca="1" si="28"/>
        <v>0</v>
      </c>
      <c r="AR60" s="492">
        <f t="shared" ca="1" si="28"/>
        <v>0</v>
      </c>
    </row>
    <row r="64" spans="2:44" x14ac:dyDescent="0.15">
      <c r="B64" s="486" t="str">
        <f ca="1">"4)  FINANCIAMENTO DE LONGO PRAZO - ANO "&amp;C66</f>
        <v>4)  FINANCIAMENTO DE LONGO PRAZO - ANO 0</v>
      </c>
      <c r="C64" s="487"/>
      <c r="D64" s="488"/>
      <c r="E64" s="489"/>
      <c r="F64" s="489"/>
      <c r="G64" s="489"/>
      <c r="H64" s="489"/>
      <c r="I64" s="489"/>
      <c r="J64" s="489"/>
      <c r="K64" s="489"/>
      <c r="L64" s="489"/>
      <c r="M64" s="489"/>
      <c r="N64" s="489"/>
      <c r="O64" s="489"/>
      <c r="P64" s="489"/>
      <c r="Q64" s="489"/>
      <c r="R64" s="489"/>
      <c r="S64" s="489"/>
      <c r="T64" s="489"/>
      <c r="U64" s="489"/>
      <c r="V64" s="489"/>
      <c r="W64" s="489"/>
      <c r="X64" s="489"/>
      <c r="Y64" s="489"/>
      <c r="Z64" s="489"/>
      <c r="AA64" s="489"/>
      <c r="AB64" s="489"/>
      <c r="AC64" s="489"/>
      <c r="AD64" s="489"/>
      <c r="AE64" s="489"/>
      <c r="AF64" s="489"/>
      <c r="AG64" s="489"/>
      <c r="AH64" s="489"/>
      <c r="AI64" s="489"/>
      <c r="AJ64" s="489"/>
      <c r="AK64" s="489"/>
      <c r="AL64" s="489"/>
      <c r="AM64" s="489"/>
      <c r="AN64" s="489"/>
      <c r="AO64" s="489"/>
      <c r="AP64" s="489"/>
      <c r="AQ64" s="489"/>
      <c r="AR64" s="489"/>
    </row>
    <row r="65" spans="2:44" x14ac:dyDescent="0.15">
      <c r="B65" s="238" t="str">
        <f>B50</f>
        <v>valor do financiamento</v>
      </c>
      <c r="C65" s="483">
        <f ca="1">'Premissas macro'!E99</f>
        <v>0</v>
      </c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  <c r="AF65" s="244"/>
      <c r="AG65" s="244"/>
      <c r="AH65" s="244"/>
      <c r="AI65" s="244"/>
      <c r="AJ65" s="244"/>
      <c r="AK65" s="244"/>
      <c r="AL65" s="244"/>
      <c r="AM65" s="244"/>
      <c r="AN65" s="244"/>
      <c r="AO65" s="244"/>
      <c r="AP65" s="244"/>
      <c r="AQ65" s="244"/>
      <c r="AR65" s="244"/>
    </row>
    <row r="66" spans="2:44" x14ac:dyDescent="0.15">
      <c r="B66" s="238" t="str">
        <f>B51</f>
        <v>ano da liberação</v>
      </c>
      <c r="C66" s="78">
        <f ca="1">'Premissas macro'!D99</f>
        <v>0</v>
      </c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  <c r="AF66" s="244"/>
      <c r="AG66" s="244"/>
      <c r="AH66" s="244"/>
      <c r="AI66" s="244"/>
      <c r="AJ66" s="244"/>
      <c r="AK66" s="244"/>
      <c r="AL66" s="244"/>
      <c r="AM66" s="244"/>
      <c r="AN66" s="244"/>
      <c r="AO66" s="244"/>
      <c r="AP66" s="244"/>
      <c r="AQ66" s="244"/>
      <c r="AR66" s="244"/>
    </row>
    <row r="67" spans="2:44" x14ac:dyDescent="0.15">
      <c r="B67" s="238" t="str">
        <f>B52</f>
        <v>prazo de carência - principal e juros (anos)</v>
      </c>
      <c r="C67" s="78">
        <v>1</v>
      </c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  <c r="AF67" s="244"/>
      <c r="AG67" s="244"/>
      <c r="AH67" s="244"/>
      <c r="AI67" s="244"/>
      <c r="AJ67" s="244"/>
      <c r="AK67" s="244"/>
      <c r="AL67" s="244"/>
      <c r="AM67" s="244"/>
      <c r="AN67" s="244"/>
      <c r="AO67" s="244"/>
      <c r="AP67" s="244"/>
      <c r="AQ67" s="244"/>
      <c r="AR67" s="244"/>
    </row>
    <row r="68" spans="2:44" x14ac:dyDescent="0.15">
      <c r="B68" s="238" t="str">
        <f>B53</f>
        <v>prazo de amortização (anos)</v>
      </c>
      <c r="C68" s="78">
        <f>C53</f>
        <v>8</v>
      </c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  <c r="AF68" s="244"/>
      <c r="AG68" s="244"/>
      <c r="AH68" s="244"/>
      <c r="AI68" s="244"/>
      <c r="AJ68" s="244"/>
      <c r="AK68" s="244"/>
      <c r="AL68" s="244"/>
      <c r="AM68" s="244"/>
      <c r="AN68" s="244"/>
      <c r="AO68" s="244"/>
      <c r="AP68" s="244"/>
      <c r="AQ68" s="244"/>
      <c r="AR68" s="244"/>
    </row>
    <row r="69" spans="2:44" x14ac:dyDescent="0.15">
      <c r="B69" s="92"/>
      <c r="C69" s="94"/>
      <c r="D69" s="9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  <c r="AF69" s="244"/>
      <c r="AG69" s="244"/>
      <c r="AH69" s="244"/>
      <c r="AI69" s="244"/>
      <c r="AJ69" s="244"/>
      <c r="AK69" s="244"/>
      <c r="AL69" s="244"/>
      <c r="AM69" s="244"/>
      <c r="AN69" s="244"/>
      <c r="AO69" s="244"/>
      <c r="AP69" s="244"/>
      <c r="AQ69" s="244"/>
      <c r="AR69" s="244"/>
    </row>
    <row r="70" spans="2:44" x14ac:dyDescent="0.15">
      <c r="B70" s="490" t="s">
        <v>29</v>
      </c>
      <c r="C70" s="491"/>
      <c r="D70" s="491"/>
      <c r="E70" s="492">
        <v>0</v>
      </c>
      <c r="F70" s="492">
        <f t="shared" ref="F70:X70" ca="1" si="29">E75</f>
        <v>0</v>
      </c>
      <c r="G70" s="492">
        <f t="shared" ca="1" si="29"/>
        <v>0</v>
      </c>
      <c r="H70" s="492">
        <f t="shared" ca="1" si="29"/>
        <v>0</v>
      </c>
      <c r="I70" s="492">
        <f t="shared" ca="1" si="29"/>
        <v>0</v>
      </c>
      <c r="J70" s="492">
        <f t="shared" ca="1" si="29"/>
        <v>0</v>
      </c>
      <c r="K70" s="492">
        <f t="shared" ca="1" si="29"/>
        <v>0</v>
      </c>
      <c r="L70" s="492">
        <f t="shared" ca="1" si="29"/>
        <v>0</v>
      </c>
      <c r="M70" s="492">
        <f t="shared" ca="1" si="29"/>
        <v>0</v>
      </c>
      <c r="N70" s="492">
        <f t="shared" ca="1" si="29"/>
        <v>0</v>
      </c>
      <c r="O70" s="492">
        <f t="shared" ca="1" si="29"/>
        <v>0</v>
      </c>
      <c r="P70" s="492">
        <f t="shared" ca="1" si="29"/>
        <v>0</v>
      </c>
      <c r="Q70" s="492">
        <f t="shared" ca="1" si="29"/>
        <v>0</v>
      </c>
      <c r="R70" s="492">
        <f t="shared" ca="1" si="29"/>
        <v>0</v>
      </c>
      <c r="S70" s="492">
        <f t="shared" ca="1" si="29"/>
        <v>0</v>
      </c>
      <c r="T70" s="492">
        <f t="shared" ca="1" si="29"/>
        <v>0</v>
      </c>
      <c r="U70" s="492">
        <f t="shared" ca="1" si="29"/>
        <v>0</v>
      </c>
      <c r="V70" s="492">
        <f t="shared" ca="1" si="29"/>
        <v>0</v>
      </c>
      <c r="W70" s="492">
        <f t="shared" ca="1" si="29"/>
        <v>0</v>
      </c>
      <c r="X70" s="492">
        <f t="shared" ca="1" si="29"/>
        <v>0</v>
      </c>
      <c r="Y70" s="492">
        <f t="shared" ref="Y70:AR70" ca="1" si="30">X75</f>
        <v>0</v>
      </c>
      <c r="Z70" s="492">
        <f t="shared" ca="1" si="30"/>
        <v>0</v>
      </c>
      <c r="AA70" s="492">
        <f t="shared" ca="1" si="30"/>
        <v>0</v>
      </c>
      <c r="AB70" s="492">
        <f t="shared" ca="1" si="30"/>
        <v>0</v>
      </c>
      <c r="AC70" s="492">
        <f t="shared" ca="1" si="30"/>
        <v>0</v>
      </c>
      <c r="AD70" s="492">
        <f t="shared" ca="1" si="30"/>
        <v>0</v>
      </c>
      <c r="AE70" s="492">
        <f t="shared" ca="1" si="30"/>
        <v>0</v>
      </c>
      <c r="AF70" s="492">
        <f t="shared" ca="1" si="30"/>
        <v>0</v>
      </c>
      <c r="AG70" s="492">
        <f t="shared" ca="1" si="30"/>
        <v>0</v>
      </c>
      <c r="AH70" s="492">
        <f t="shared" ca="1" si="30"/>
        <v>0</v>
      </c>
      <c r="AI70" s="492">
        <f t="shared" ca="1" si="30"/>
        <v>0</v>
      </c>
      <c r="AJ70" s="492">
        <f t="shared" ca="1" si="30"/>
        <v>0</v>
      </c>
      <c r="AK70" s="492">
        <f t="shared" ca="1" si="30"/>
        <v>0</v>
      </c>
      <c r="AL70" s="492">
        <f t="shared" ca="1" si="30"/>
        <v>0</v>
      </c>
      <c r="AM70" s="492">
        <f t="shared" ca="1" si="30"/>
        <v>0</v>
      </c>
      <c r="AN70" s="492">
        <f t="shared" ca="1" si="30"/>
        <v>0</v>
      </c>
      <c r="AO70" s="492">
        <f t="shared" ca="1" si="30"/>
        <v>0</v>
      </c>
      <c r="AP70" s="492">
        <f t="shared" ca="1" si="30"/>
        <v>0</v>
      </c>
      <c r="AQ70" s="492">
        <f t="shared" ca="1" si="30"/>
        <v>0</v>
      </c>
      <c r="AR70" s="492">
        <f t="shared" ca="1" si="30"/>
        <v>0</v>
      </c>
    </row>
    <row r="71" spans="2:44" x14ac:dyDescent="0.15">
      <c r="B71" s="279" t="s">
        <v>24</v>
      </c>
      <c r="D71" s="94"/>
      <c r="E71" s="207">
        <f t="shared" ref="E71:AR71" ca="1" si="31">IF(E$2=$C66,$C65,0)</f>
        <v>0</v>
      </c>
      <c r="F71" s="207">
        <f t="shared" ca="1" si="31"/>
        <v>0</v>
      </c>
      <c r="G71" s="207">
        <f t="shared" ca="1" si="31"/>
        <v>0</v>
      </c>
      <c r="H71" s="207">
        <f t="shared" ca="1" si="31"/>
        <v>0</v>
      </c>
      <c r="I71" s="207">
        <f t="shared" ca="1" si="31"/>
        <v>0</v>
      </c>
      <c r="J71" s="207">
        <f t="shared" ca="1" si="31"/>
        <v>0</v>
      </c>
      <c r="K71" s="207">
        <f t="shared" ca="1" si="31"/>
        <v>0</v>
      </c>
      <c r="L71" s="207">
        <f t="shared" ca="1" si="31"/>
        <v>0</v>
      </c>
      <c r="M71" s="207">
        <f t="shared" ca="1" si="31"/>
        <v>0</v>
      </c>
      <c r="N71" s="207">
        <f t="shared" ca="1" si="31"/>
        <v>0</v>
      </c>
      <c r="O71" s="207">
        <f t="shared" ca="1" si="31"/>
        <v>0</v>
      </c>
      <c r="P71" s="207">
        <f t="shared" ca="1" si="31"/>
        <v>0</v>
      </c>
      <c r="Q71" s="207">
        <f t="shared" ca="1" si="31"/>
        <v>0</v>
      </c>
      <c r="R71" s="207">
        <f t="shared" ca="1" si="31"/>
        <v>0</v>
      </c>
      <c r="S71" s="207">
        <f t="shared" ca="1" si="31"/>
        <v>0</v>
      </c>
      <c r="T71" s="207">
        <f t="shared" ca="1" si="31"/>
        <v>0</v>
      </c>
      <c r="U71" s="207">
        <f t="shared" ca="1" si="31"/>
        <v>0</v>
      </c>
      <c r="V71" s="207">
        <f t="shared" ca="1" si="31"/>
        <v>0</v>
      </c>
      <c r="W71" s="207">
        <f t="shared" ca="1" si="31"/>
        <v>0</v>
      </c>
      <c r="X71" s="207">
        <f t="shared" ca="1" si="31"/>
        <v>0</v>
      </c>
      <c r="Y71" s="207">
        <f t="shared" ca="1" si="31"/>
        <v>0</v>
      </c>
      <c r="Z71" s="207">
        <f t="shared" ca="1" si="31"/>
        <v>0</v>
      </c>
      <c r="AA71" s="207">
        <f t="shared" ca="1" si="31"/>
        <v>0</v>
      </c>
      <c r="AB71" s="207">
        <f t="shared" ca="1" si="31"/>
        <v>0</v>
      </c>
      <c r="AC71" s="207">
        <f t="shared" ca="1" si="31"/>
        <v>0</v>
      </c>
      <c r="AD71" s="207">
        <f t="shared" ca="1" si="31"/>
        <v>0</v>
      </c>
      <c r="AE71" s="207">
        <f t="shared" ca="1" si="31"/>
        <v>0</v>
      </c>
      <c r="AF71" s="207">
        <f t="shared" ca="1" si="31"/>
        <v>0</v>
      </c>
      <c r="AG71" s="207">
        <f t="shared" ca="1" si="31"/>
        <v>0</v>
      </c>
      <c r="AH71" s="207">
        <f t="shared" ca="1" si="31"/>
        <v>0</v>
      </c>
      <c r="AI71" s="207">
        <f t="shared" ca="1" si="31"/>
        <v>0</v>
      </c>
      <c r="AJ71" s="207">
        <f t="shared" ca="1" si="31"/>
        <v>0</v>
      </c>
      <c r="AK71" s="207">
        <f t="shared" ca="1" si="31"/>
        <v>0</v>
      </c>
      <c r="AL71" s="207">
        <f t="shared" ca="1" si="31"/>
        <v>0</v>
      </c>
      <c r="AM71" s="207">
        <f t="shared" ca="1" si="31"/>
        <v>0</v>
      </c>
      <c r="AN71" s="207">
        <f t="shared" ca="1" si="31"/>
        <v>0</v>
      </c>
      <c r="AO71" s="207">
        <f t="shared" ca="1" si="31"/>
        <v>0</v>
      </c>
      <c r="AP71" s="207">
        <f t="shared" ca="1" si="31"/>
        <v>0</v>
      </c>
      <c r="AQ71" s="207">
        <f t="shared" ca="1" si="31"/>
        <v>0</v>
      </c>
      <c r="AR71" s="207">
        <f t="shared" ca="1" si="31"/>
        <v>0</v>
      </c>
    </row>
    <row r="72" spans="2:44" x14ac:dyDescent="0.15">
      <c r="B72" s="279" t="s">
        <v>25</v>
      </c>
      <c r="E72" s="207">
        <f>(IF(E70&gt;0.5,IF(E$2&gt;=($C67+$C66),HLOOKUP($C66+$C67,$E$2:$AR$90,ROW(E$70)-1,1)/$C68,0),0))</f>
        <v>0</v>
      </c>
      <c r="F72" s="207">
        <f t="shared" ref="F72:AR72" ca="1" si="32">(IF(F70&gt;0.5,IF(F$2&gt;=($C67+$C66),HLOOKUP($C66+$C67,$E$2:$AR$90,ROW(F$70)-1,1)/$C68,0),0))</f>
        <v>0</v>
      </c>
      <c r="G72" s="207">
        <f t="shared" ca="1" si="32"/>
        <v>0</v>
      </c>
      <c r="H72" s="207">
        <f t="shared" ca="1" si="32"/>
        <v>0</v>
      </c>
      <c r="I72" s="207">
        <f t="shared" ca="1" si="32"/>
        <v>0</v>
      </c>
      <c r="J72" s="207">
        <f t="shared" ca="1" si="32"/>
        <v>0</v>
      </c>
      <c r="K72" s="207">
        <f t="shared" ca="1" si="32"/>
        <v>0</v>
      </c>
      <c r="L72" s="207">
        <f t="shared" ca="1" si="32"/>
        <v>0</v>
      </c>
      <c r="M72" s="207">
        <f t="shared" ca="1" si="32"/>
        <v>0</v>
      </c>
      <c r="N72" s="207">
        <f t="shared" ca="1" si="32"/>
        <v>0</v>
      </c>
      <c r="O72" s="207">
        <f t="shared" ca="1" si="32"/>
        <v>0</v>
      </c>
      <c r="P72" s="207">
        <f t="shared" ca="1" si="32"/>
        <v>0</v>
      </c>
      <c r="Q72" s="207">
        <f t="shared" ca="1" si="32"/>
        <v>0</v>
      </c>
      <c r="R72" s="207">
        <f t="shared" ca="1" si="32"/>
        <v>0</v>
      </c>
      <c r="S72" s="207">
        <f t="shared" ca="1" si="32"/>
        <v>0</v>
      </c>
      <c r="T72" s="207">
        <f t="shared" ca="1" si="32"/>
        <v>0</v>
      </c>
      <c r="U72" s="207">
        <f t="shared" ca="1" si="32"/>
        <v>0</v>
      </c>
      <c r="V72" s="207">
        <f t="shared" ca="1" si="32"/>
        <v>0</v>
      </c>
      <c r="W72" s="207">
        <f t="shared" ca="1" si="32"/>
        <v>0</v>
      </c>
      <c r="X72" s="207">
        <f t="shared" ca="1" si="32"/>
        <v>0</v>
      </c>
      <c r="Y72" s="207">
        <f t="shared" ca="1" si="32"/>
        <v>0</v>
      </c>
      <c r="Z72" s="207">
        <f t="shared" ca="1" si="32"/>
        <v>0</v>
      </c>
      <c r="AA72" s="207">
        <f t="shared" ca="1" si="32"/>
        <v>0</v>
      </c>
      <c r="AB72" s="207">
        <f t="shared" ca="1" si="32"/>
        <v>0</v>
      </c>
      <c r="AC72" s="207">
        <f t="shared" ca="1" si="32"/>
        <v>0</v>
      </c>
      <c r="AD72" s="207">
        <f t="shared" ca="1" si="32"/>
        <v>0</v>
      </c>
      <c r="AE72" s="207">
        <f t="shared" ca="1" si="32"/>
        <v>0</v>
      </c>
      <c r="AF72" s="207">
        <f t="shared" ca="1" si="32"/>
        <v>0</v>
      </c>
      <c r="AG72" s="207">
        <f t="shared" ca="1" si="32"/>
        <v>0</v>
      </c>
      <c r="AH72" s="207">
        <f t="shared" ca="1" si="32"/>
        <v>0</v>
      </c>
      <c r="AI72" s="207">
        <f t="shared" ca="1" si="32"/>
        <v>0</v>
      </c>
      <c r="AJ72" s="207">
        <f t="shared" ca="1" si="32"/>
        <v>0</v>
      </c>
      <c r="AK72" s="207">
        <f t="shared" ca="1" si="32"/>
        <v>0</v>
      </c>
      <c r="AL72" s="207">
        <f t="shared" ca="1" si="32"/>
        <v>0</v>
      </c>
      <c r="AM72" s="207">
        <f t="shared" ca="1" si="32"/>
        <v>0</v>
      </c>
      <c r="AN72" s="207">
        <f t="shared" ca="1" si="32"/>
        <v>0</v>
      </c>
      <c r="AO72" s="207">
        <f t="shared" ca="1" si="32"/>
        <v>0</v>
      </c>
      <c r="AP72" s="207">
        <f t="shared" ca="1" si="32"/>
        <v>0</v>
      </c>
      <c r="AQ72" s="207">
        <f t="shared" ca="1" si="32"/>
        <v>0</v>
      </c>
      <c r="AR72" s="207">
        <f t="shared" ca="1" si="32"/>
        <v>0</v>
      </c>
    </row>
    <row r="73" spans="2:44" x14ac:dyDescent="0.15">
      <c r="B73" s="279" t="s">
        <v>26</v>
      </c>
      <c r="C73" s="304"/>
      <c r="E73" s="207">
        <f t="shared" ref="E73:AR73" si="33">E70*(((1+E$15+E$16)^((E$3-D$3)/360))-1)</f>
        <v>0</v>
      </c>
      <c r="F73" s="207">
        <f t="shared" ca="1" si="33"/>
        <v>0</v>
      </c>
      <c r="G73" s="207">
        <f t="shared" ca="1" si="33"/>
        <v>0</v>
      </c>
      <c r="H73" s="207">
        <f t="shared" ca="1" si="33"/>
        <v>0</v>
      </c>
      <c r="I73" s="207">
        <f t="shared" ca="1" si="33"/>
        <v>0</v>
      </c>
      <c r="J73" s="207">
        <f t="shared" ca="1" si="33"/>
        <v>0</v>
      </c>
      <c r="K73" s="207">
        <f t="shared" ca="1" si="33"/>
        <v>0</v>
      </c>
      <c r="L73" s="207">
        <f t="shared" ca="1" si="33"/>
        <v>0</v>
      </c>
      <c r="M73" s="207">
        <f t="shared" ca="1" si="33"/>
        <v>0</v>
      </c>
      <c r="N73" s="207">
        <f t="shared" ca="1" si="33"/>
        <v>0</v>
      </c>
      <c r="O73" s="207">
        <f t="shared" ca="1" si="33"/>
        <v>0</v>
      </c>
      <c r="P73" s="207">
        <f t="shared" ca="1" si="33"/>
        <v>0</v>
      </c>
      <c r="Q73" s="207">
        <f t="shared" ca="1" si="33"/>
        <v>0</v>
      </c>
      <c r="R73" s="207">
        <f t="shared" ca="1" si="33"/>
        <v>0</v>
      </c>
      <c r="S73" s="207">
        <f t="shared" ca="1" si="33"/>
        <v>0</v>
      </c>
      <c r="T73" s="207">
        <f t="shared" ca="1" si="33"/>
        <v>0</v>
      </c>
      <c r="U73" s="207">
        <f t="shared" ca="1" si="33"/>
        <v>0</v>
      </c>
      <c r="V73" s="207">
        <f t="shared" ca="1" si="33"/>
        <v>0</v>
      </c>
      <c r="W73" s="207">
        <f t="shared" ca="1" si="33"/>
        <v>0</v>
      </c>
      <c r="X73" s="207">
        <f t="shared" ca="1" si="33"/>
        <v>0</v>
      </c>
      <c r="Y73" s="207">
        <f t="shared" ca="1" si="33"/>
        <v>0</v>
      </c>
      <c r="Z73" s="207">
        <f t="shared" ca="1" si="33"/>
        <v>0</v>
      </c>
      <c r="AA73" s="207">
        <f t="shared" ca="1" si="33"/>
        <v>0</v>
      </c>
      <c r="AB73" s="207">
        <f t="shared" ca="1" si="33"/>
        <v>0</v>
      </c>
      <c r="AC73" s="207">
        <f t="shared" ca="1" si="33"/>
        <v>0</v>
      </c>
      <c r="AD73" s="207">
        <f t="shared" ca="1" si="33"/>
        <v>0</v>
      </c>
      <c r="AE73" s="207">
        <f t="shared" ca="1" si="33"/>
        <v>0</v>
      </c>
      <c r="AF73" s="207">
        <f t="shared" ca="1" si="33"/>
        <v>0</v>
      </c>
      <c r="AG73" s="207">
        <f t="shared" ca="1" si="33"/>
        <v>0</v>
      </c>
      <c r="AH73" s="207">
        <f t="shared" ca="1" si="33"/>
        <v>0</v>
      </c>
      <c r="AI73" s="207">
        <f t="shared" ca="1" si="33"/>
        <v>0</v>
      </c>
      <c r="AJ73" s="207">
        <f t="shared" ca="1" si="33"/>
        <v>0</v>
      </c>
      <c r="AK73" s="207">
        <f t="shared" ca="1" si="33"/>
        <v>0</v>
      </c>
      <c r="AL73" s="207">
        <f t="shared" ca="1" si="33"/>
        <v>0</v>
      </c>
      <c r="AM73" s="207">
        <f t="shared" ca="1" si="33"/>
        <v>0</v>
      </c>
      <c r="AN73" s="207">
        <f t="shared" ca="1" si="33"/>
        <v>0</v>
      </c>
      <c r="AO73" s="207">
        <f t="shared" ca="1" si="33"/>
        <v>0</v>
      </c>
      <c r="AP73" s="207">
        <f t="shared" ca="1" si="33"/>
        <v>0</v>
      </c>
      <c r="AQ73" s="207">
        <f t="shared" ca="1" si="33"/>
        <v>0</v>
      </c>
      <c r="AR73" s="207">
        <f t="shared" ca="1" si="33"/>
        <v>0</v>
      </c>
    </row>
    <row r="74" spans="2:44" x14ac:dyDescent="0.15">
      <c r="B74" s="279" t="s">
        <v>27</v>
      </c>
      <c r="C74" s="94"/>
      <c r="D74" s="94"/>
      <c r="E74" s="236">
        <f>(IF(E70&gt;0,IF(E$2&gt;=($C67+$C66),E73,0),0))</f>
        <v>0</v>
      </c>
      <c r="F74" s="236">
        <f t="shared" ref="F74:AR74" ca="1" si="34">(IF(F70&gt;0,IF(F$2&gt;=($C67+$C66),F73,0),0))</f>
        <v>0</v>
      </c>
      <c r="G74" s="236">
        <f t="shared" ca="1" si="34"/>
        <v>0</v>
      </c>
      <c r="H74" s="236">
        <f t="shared" ca="1" si="34"/>
        <v>0</v>
      </c>
      <c r="I74" s="236">
        <f t="shared" ca="1" si="34"/>
        <v>0</v>
      </c>
      <c r="J74" s="236">
        <f t="shared" ca="1" si="34"/>
        <v>0</v>
      </c>
      <c r="K74" s="236">
        <f t="shared" ca="1" si="34"/>
        <v>0</v>
      </c>
      <c r="L74" s="236">
        <f t="shared" ca="1" si="34"/>
        <v>0</v>
      </c>
      <c r="M74" s="236">
        <f t="shared" ca="1" si="34"/>
        <v>0</v>
      </c>
      <c r="N74" s="236">
        <f t="shared" ca="1" si="34"/>
        <v>0</v>
      </c>
      <c r="O74" s="236">
        <f t="shared" ca="1" si="34"/>
        <v>0</v>
      </c>
      <c r="P74" s="236">
        <f t="shared" ca="1" si="34"/>
        <v>0</v>
      </c>
      <c r="Q74" s="236">
        <f t="shared" ca="1" si="34"/>
        <v>0</v>
      </c>
      <c r="R74" s="236">
        <f t="shared" ca="1" si="34"/>
        <v>0</v>
      </c>
      <c r="S74" s="236">
        <f t="shared" ca="1" si="34"/>
        <v>0</v>
      </c>
      <c r="T74" s="236">
        <f t="shared" ca="1" si="34"/>
        <v>0</v>
      </c>
      <c r="U74" s="236">
        <f t="shared" ca="1" si="34"/>
        <v>0</v>
      </c>
      <c r="V74" s="236">
        <f t="shared" ca="1" si="34"/>
        <v>0</v>
      </c>
      <c r="W74" s="236">
        <f t="shared" ca="1" si="34"/>
        <v>0</v>
      </c>
      <c r="X74" s="236">
        <f t="shared" ca="1" si="34"/>
        <v>0</v>
      </c>
      <c r="Y74" s="236">
        <f t="shared" ca="1" si="34"/>
        <v>0</v>
      </c>
      <c r="Z74" s="236">
        <f t="shared" ca="1" si="34"/>
        <v>0</v>
      </c>
      <c r="AA74" s="236">
        <f t="shared" ca="1" si="34"/>
        <v>0</v>
      </c>
      <c r="AB74" s="236">
        <f t="shared" ca="1" si="34"/>
        <v>0</v>
      </c>
      <c r="AC74" s="236">
        <f t="shared" ca="1" si="34"/>
        <v>0</v>
      </c>
      <c r="AD74" s="236">
        <f t="shared" ca="1" si="34"/>
        <v>0</v>
      </c>
      <c r="AE74" s="236">
        <f t="shared" ca="1" si="34"/>
        <v>0</v>
      </c>
      <c r="AF74" s="236">
        <f t="shared" ca="1" si="34"/>
        <v>0</v>
      </c>
      <c r="AG74" s="236">
        <f t="shared" ca="1" si="34"/>
        <v>0</v>
      </c>
      <c r="AH74" s="236">
        <f t="shared" ca="1" si="34"/>
        <v>0</v>
      </c>
      <c r="AI74" s="236">
        <f t="shared" ca="1" si="34"/>
        <v>0</v>
      </c>
      <c r="AJ74" s="236">
        <f t="shared" ca="1" si="34"/>
        <v>0</v>
      </c>
      <c r="AK74" s="236">
        <f t="shared" ca="1" si="34"/>
        <v>0</v>
      </c>
      <c r="AL74" s="236">
        <f t="shared" ca="1" si="34"/>
        <v>0</v>
      </c>
      <c r="AM74" s="236">
        <f t="shared" ca="1" si="34"/>
        <v>0</v>
      </c>
      <c r="AN74" s="236">
        <f t="shared" ca="1" si="34"/>
        <v>0</v>
      </c>
      <c r="AO74" s="236">
        <f t="shared" ca="1" si="34"/>
        <v>0</v>
      </c>
      <c r="AP74" s="236">
        <f t="shared" ca="1" si="34"/>
        <v>0</v>
      </c>
      <c r="AQ74" s="236">
        <f t="shared" ca="1" si="34"/>
        <v>0</v>
      </c>
      <c r="AR74" s="236">
        <f t="shared" ca="1" si="34"/>
        <v>0</v>
      </c>
    </row>
    <row r="75" spans="2:44" x14ac:dyDescent="0.15">
      <c r="B75" s="490" t="s">
        <v>28</v>
      </c>
      <c r="C75" s="491"/>
      <c r="D75" s="491"/>
      <c r="E75" s="492">
        <f t="shared" ref="E75:O75" ca="1" si="35">ROUND(E70+E71-E72+E73-E74,4)</f>
        <v>0</v>
      </c>
      <c r="F75" s="492">
        <f t="shared" ca="1" si="35"/>
        <v>0</v>
      </c>
      <c r="G75" s="492">
        <f t="shared" ca="1" si="35"/>
        <v>0</v>
      </c>
      <c r="H75" s="492">
        <f t="shared" ca="1" si="35"/>
        <v>0</v>
      </c>
      <c r="I75" s="492">
        <f t="shared" ca="1" si="35"/>
        <v>0</v>
      </c>
      <c r="J75" s="492">
        <f t="shared" ca="1" si="35"/>
        <v>0</v>
      </c>
      <c r="K75" s="492">
        <f t="shared" ca="1" si="35"/>
        <v>0</v>
      </c>
      <c r="L75" s="492">
        <f t="shared" ca="1" si="35"/>
        <v>0</v>
      </c>
      <c r="M75" s="492">
        <f t="shared" ca="1" si="35"/>
        <v>0</v>
      </c>
      <c r="N75" s="492">
        <f t="shared" ca="1" si="35"/>
        <v>0</v>
      </c>
      <c r="O75" s="492">
        <f t="shared" ca="1" si="35"/>
        <v>0</v>
      </c>
      <c r="P75" s="492">
        <f ca="1">ROUND(P70+P71-P72+P73-P74,2)</f>
        <v>0</v>
      </c>
      <c r="Q75" s="492">
        <f ca="1">ROUND(Q70+Q71-Q72+Q73-Q74,4)</f>
        <v>0</v>
      </c>
      <c r="R75" s="492">
        <f ca="1">ROUND(R70+R71-R72+R73-R74,4)</f>
        <v>0</v>
      </c>
      <c r="S75" s="492">
        <f ca="1">ROUND(S70+S71-S72+S73-S74,3)</f>
        <v>0</v>
      </c>
      <c r="T75" s="492">
        <f ca="1">ROUND(T70+T71-T72+T73-T74,2)</f>
        <v>0</v>
      </c>
      <c r="U75" s="492">
        <f ca="1">ROUND(U70+U71-U72+U73-U74,2)</f>
        <v>0</v>
      </c>
      <c r="V75" s="492">
        <f ca="1">ROUND(V70+V71-V72+V73-V74,2)</f>
        <v>0</v>
      </c>
      <c r="W75" s="492">
        <f t="shared" ref="W75:AG75" ca="1" si="36">ROUND(W70+W71-W72+W73-W74,4)</f>
        <v>0</v>
      </c>
      <c r="X75" s="492">
        <f t="shared" ca="1" si="36"/>
        <v>0</v>
      </c>
      <c r="Y75" s="492">
        <f t="shared" ca="1" si="36"/>
        <v>0</v>
      </c>
      <c r="Z75" s="492">
        <f t="shared" ca="1" si="36"/>
        <v>0</v>
      </c>
      <c r="AA75" s="492">
        <f t="shared" ca="1" si="36"/>
        <v>0</v>
      </c>
      <c r="AB75" s="492">
        <f t="shared" ca="1" si="36"/>
        <v>0</v>
      </c>
      <c r="AC75" s="492">
        <f t="shared" ca="1" si="36"/>
        <v>0</v>
      </c>
      <c r="AD75" s="492">
        <f t="shared" ca="1" si="36"/>
        <v>0</v>
      </c>
      <c r="AE75" s="492">
        <f t="shared" ca="1" si="36"/>
        <v>0</v>
      </c>
      <c r="AF75" s="492">
        <f t="shared" ca="1" si="36"/>
        <v>0</v>
      </c>
      <c r="AG75" s="492">
        <f t="shared" ca="1" si="36"/>
        <v>0</v>
      </c>
      <c r="AH75" s="492">
        <f ca="1">ROUND(AH70+AH71-AH72+AH73-AH74,3)</f>
        <v>0</v>
      </c>
      <c r="AI75" s="492">
        <f t="shared" ref="AI75:AR75" ca="1" si="37">ROUND(AI70+AI71-AI72+AI73-AI74,4)</f>
        <v>0</v>
      </c>
      <c r="AJ75" s="492">
        <f t="shared" ca="1" si="37"/>
        <v>0</v>
      </c>
      <c r="AK75" s="492">
        <f t="shared" ca="1" si="37"/>
        <v>0</v>
      </c>
      <c r="AL75" s="492">
        <f t="shared" ca="1" si="37"/>
        <v>0</v>
      </c>
      <c r="AM75" s="492">
        <f t="shared" ca="1" si="37"/>
        <v>0</v>
      </c>
      <c r="AN75" s="492">
        <f t="shared" ca="1" si="37"/>
        <v>0</v>
      </c>
      <c r="AO75" s="492">
        <f t="shared" ca="1" si="37"/>
        <v>0</v>
      </c>
      <c r="AP75" s="492">
        <f t="shared" ca="1" si="37"/>
        <v>0</v>
      </c>
      <c r="AQ75" s="492">
        <f t="shared" ca="1" si="37"/>
        <v>0</v>
      </c>
      <c r="AR75" s="492">
        <f t="shared" ca="1" si="37"/>
        <v>0</v>
      </c>
    </row>
    <row r="79" spans="2:44" x14ac:dyDescent="0.15">
      <c r="B79" s="486" t="str">
        <f ca="1">"5)  FINANCIAMENTO DE LONGO PRAZO - ANO "&amp;C81</f>
        <v>5)  FINANCIAMENTO DE LONGO PRAZO - ANO 0</v>
      </c>
      <c r="C79" s="487"/>
      <c r="D79" s="488"/>
      <c r="E79" s="489"/>
      <c r="F79" s="489"/>
      <c r="G79" s="489"/>
      <c r="H79" s="489"/>
      <c r="I79" s="489"/>
      <c r="J79" s="489"/>
      <c r="K79" s="489"/>
      <c r="L79" s="489"/>
      <c r="M79" s="489"/>
      <c r="N79" s="489"/>
      <c r="O79" s="489"/>
      <c r="P79" s="489"/>
      <c r="Q79" s="489"/>
      <c r="R79" s="489"/>
      <c r="S79" s="489"/>
      <c r="T79" s="489"/>
      <c r="U79" s="489"/>
      <c r="V79" s="489"/>
      <c r="W79" s="489"/>
      <c r="X79" s="489"/>
      <c r="Y79" s="489"/>
      <c r="Z79" s="489"/>
      <c r="AA79" s="489"/>
      <c r="AB79" s="489"/>
      <c r="AC79" s="489"/>
      <c r="AD79" s="489"/>
      <c r="AE79" s="489"/>
      <c r="AF79" s="489"/>
      <c r="AG79" s="489"/>
      <c r="AH79" s="489"/>
      <c r="AI79" s="489"/>
      <c r="AJ79" s="489"/>
      <c r="AK79" s="489"/>
      <c r="AL79" s="489"/>
      <c r="AM79" s="489"/>
      <c r="AN79" s="489"/>
      <c r="AO79" s="489"/>
      <c r="AP79" s="489"/>
      <c r="AQ79" s="489"/>
      <c r="AR79" s="489"/>
    </row>
    <row r="80" spans="2:44" x14ac:dyDescent="0.15">
      <c r="B80" s="238" t="str">
        <f>B65</f>
        <v>valor do financiamento</v>
      </c>
      <c r="C80" s="483">
        <f ca="1">'Premissas macro'!E100</f>
        <v>0</v>
      </c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  <c r="AF80" s="244"/>
      <c r="AG80" s="244"/>
      <c r="AH80" s="244"/>
      <c r="AI80" s="244"/>
      <c r="AJ80" s="244"/>
      <c r="AK80" s="244"/>
      <c r="AL80" s="244"/>
      <c r="AM80" s="244"/>
      <c r="AN80" s="244"/>
      <c r="AO80" s="244"/>
      <c r="AP80" s="244"/>
      <c r="AQ80" s="244"/>
      <c r="AR80" s="244"/>
    </row>
    <row r="81" spans="2:44" x14ac:dyDescent="0.15">
      <c r="B81" s="238" t="str">
        <f>B66</f>
        <v>ano da liberação</v>
      </c>
      <c r="C81" s="78">
        <f ca="1">'Premissas macro'!D100</f>
        <v>0</v>
      </c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  <c r="AF81" s="244"/>
      <c r="AG81" s="244"/>
      <c r="AH81" s="244"/>
      <c r="AI81" s="244"/>
      <c r="AJ81" s="244"/>
      <c r="AK81" s="244"/>
      <c r="AL81" s="244"/>
      <c r="AM81" s="244"/>
      <c r="AN81" s="244"/>
      <c r="AO81" s="244"/>
      <c r="AP81" s="244"/>
      <c r="AQ81" s="244"/>
      <c r="AR81" s="244"/>
    </row>
    <row r="82" spans="2:44" x14ac:dyDescent="0.15">
      <c r="B82" s="238" t="str">
        <f>B67</f>
        <v>prazo de carência - principal e juros (anos)</v>
      </c>
      <c r="C82" s="78">
        <v>2</v>
      </c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  <c r="AF82" s="244"/>
      <c r="AG82" s="244"/>
      <c r="AH82" s="244"/>
      <c r="AI82" s="244"/>
      <c r="AJ82" s="244"/>
      <c r="AK82" s="244"/>
      <c r="AL82" s="244"/>
      <c r="AM82" s="244"/>
      <c r="AN82" s="244"/>
      <c r="AO82" s="244"/>
      <c r="AP82" s="244"/>
      <c r="AQ82" s="244"/>
      <c r="AR82" s="244"/>
    </row>
    <row r="83" spans="2:44" x14ac:dyDescent="0.15">
      <c r="B83" s="238" t="str">
        <f>B68</f>
        <v>prazo de amortização (anos)</v>
      </c>
      <c r="C83" s="78">
        <f>C68</f>
        <v>8</v>
      </c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  <c r="AF83" s="244"/>
      <c r="AG83" s="244"/>
      <c r="AH83" s="244"/>
      <c r="AI83" s="244"/>
      <c r="AJ83" s="244"/>
      <c r="AK83" s="244"/>
      <c r="AL83" s="244"/>
      <c r="AM83" s="244"/>
      <c r="AN83" s="244"/>
      <c r="AO83" s="244"/>
      <c r="AP83" s="244"/>
      <c r="AQ83" s="244"/>
      <c r="AR83" s="244"/>
    </row>
    <row r="84" spans="2:44" x14ac:dyDescent="0.15">
      <c r="B84" s="92"/>
      <c r="C84" s="94"/>
      <c r="D84" s="9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  <c r="AF84" s="244"/>
      <c r="AG84" s="244"/>
      <c r="AH84" s="244"/>
      <c r="AI84" s="244"/>
      <c r="AJ84" s="244"/>
      <c r="AK84" s="244"/>
      <c r="AL84" s="244"/>
      <c r="AM84" s="244"/>
      <c r="AN84" s="244"/>
      <c r="AO84" s="244"/>
      <c r="AP84" s="244"/>
      <c r="AQ84" s="244"/>
      <c r="AR84" s="244"/>
    </row>
    <row r="85" spans="2:44" x14ac:dyDescent="0.15">
      <c r="B85" s="490" t="s">
        <v>29</v>
      </c>
      <c r="C85" s="491"/>
      <c r="D85" s="491"/>
      <c r="E85" s="492">
        <v>0</v>
      </c>
      <c r="F85" s="492">
        <f t="shared" ref="F85:X85" ca="1" si="38">E90</f>
        <v>0</v>
      </c>
      <c r="G85" s="492">
        <f t="shared" ca="1" si="38"/>
        <v>0</v>
      </c>
      <c r="H85" s="492">
        <f t="shared" ca="1" si="38"/>
        <v>0</v>
      </c>
      <c r="I85" s="492">
        <f t="shared" ca="1" si="38"/>
        <v>0</v>
      </c>
      <c r="J85" s="492">
        <f t="shared" ca="1" si="38"/>
        <v>0</v>
      </c>
      <c r="K85" s="492">
        <f t="shared" ca="1" si="38"/>
        <v>0</v>
      </c>
      <c r="L85" s="492">
        <f t="shared" ca="1" si="38"/>
        <v>0</v>
      </c>
      <c r="M85" s="492">
        <f t="shared" ca="1" si="38"/>
        <v>0</v>
      </c>
      <c r="N85" s="492">
        <f t="shared" ca="1" si="38"/>
        <v>0</v>
      </c>
      <c r="O85" s="492">
        <f t="shared" ca="1" si="38"/>
        <v>0</v>
      </c>
      <c r="P85" s="492">
        <f t="shared" ca="1" si="38"/>
        <v>0</v>
      </c>
      <c r="Q85" s="492">
        <f t="shared" ca="1" si="38"/>
        <v>0</v>
      </c>
      <c r="R85" s="492">
        <f t="shared" ca="1" si="38"/>
        <v>0</v>
      </c>
      <c r="S85" s="492">
        <f t="shared" ca="1" si="38"/>
        <v>0</v>
      </c>
      <c r="T85" s="492">
        <f t="shared" ca="1" si="38"/>
        <v>0</v>
      </c>
      <c r="U85" s="492">
        <f t="shared" ca="1" si="38"/>
        <v>0</v>
      </c>
      <c r="V85" s="492">
        <f t="shared" ca="1" si="38"/>
        <v>0</v>
      </c>
      <c r="W85" s="492">
        <f t="shared" ca="1" si="38"/>
        <v>0</v>
      </c>
      <c r="X85" s="492">
        <f t="shared" ca="1" si="38"/>
        <v>0</v>
      </c>
      <c r="Y85" s="492">
        <f t="shared" ref="Y85:AR85" ca="1" si="39">X90</f>
        <v>0</v>
      </c>
      <c r="Z85" s="492">
        <f t="shared" ca="1" si="39"/>
        <v>0</v>
      </c>
      <c r="AA85" s="492">
        <f t="shared" ca="1" si="39"/>
        <v>0</v>
      </c>
      <c r="AB85" s="492">
        <f t="shared" ca="1" si="39"/>
        <v>0</v>
      </c>
      <c r="AC85" s="492">
        <f t="shared" ca="1" si="39"/>
        <v>0</v>
      </c>
      <c r="AD85" s="492">
        <f t="shared" ca="1" si="39"/>
        <v>0</v>
      </c>
      <c r="AE85" s="492">
        <f t="shared" ca="1" si="39"/>
        <v>0</v>
      </c>
      <c r="AF85" s="492">
        <f t="shared" ca="1" si="39"/>
        <v>0</v>
      </c>
      <c r="AG85" s="492">
        <f t="shared" ca="1" si="39"/>
        <v>0</v>
      </c>
      <c r="AH85" s="492">
        <f t="shared" ca="1" si="39"/>
        <v>0</v>
      </c>
      <c r="AI85" s="492">
        <f t="shared" ca="1" si="39"/>
        <v>0</v>
      </c>
      <c r="AJ85" s="492">
        <f t="shared" ca="1" si="39"/>
        <v>0</v>
      </c>
      <c r="AK85" s="492">
        <f t="shared" ca="1" si="39"/>
        <v>0</v>
      </c>
      <c r="AL85" s="492">
        <f t="shared" ca="1" si="39"/>
        <v>0</v>
      </c>
      <c r="AM85" s="492">
        <f t="shared" ca="1" si="39"/>
        <v>0</v>
      </c>
      <c r="AN85" s="492">
        <f t="shared" ca="1" si="39"/>
        <v>0</v>
      </c>
      <c r="AO85" s="492">
        <f t="shared" ca="1" si="39"/>
        <v>0</v>
      </c>
      <c r="AP85" s="492">
        <f t="shared" ca="1" si="39"/>
        <v>0</v>
      </c>
      <c r="AQ85" s="492">
        <f t="shared" ca="1" si="39"/>
        <v>0</v>
      </c>
      <c r="AR85" s="492">
        <f t="shared" ca="1" si="39"/>
        <v>0</v>
      </c>
    </row>
    <row r="86" spans="2:44" x14ac:dyDescent="0.15">
      <c r="B86" s="279" t="s">
        <v>24</v>
      </c>
      <c r="D86" s="94"/>
      <c r="E86" s="207">
        <f t="shared" ref="E86:AR86" ca="1" si="40">IF(E$2=$C81,$C80,0)</f>
        <v>0</v>
      </c>
      <c r="F86" s="207">
        <f t="shared" ca="1" si="40"/>
        <v>0</v>
      </c>
      <c r="G86" s="207">
        <f t="shared" ca="1" si="40"/>
        <v>0</v>
      </c>
      <c r="H86" s="207">
        <f t="shared" ca="1" si="40"/>
        <v>0</v>
      </c>
      <c r="I86" s="207">
        <f t="shared" ca="1" si="40"/>
        <v>0</v>
      </c>
      <c r="J86" s="207">
        <f t="shared" ca="1" si="40"/>
        <v>0</v>
      </c>
      <c r="K86" s="207">
        <f t="shared" ca="1" si="40"/>
        <v>0</v>
      </c>
      <c r="L86" s="207">
        <f t="shared" ca="1" si="40"/>
        <v>0</v>
      </c>
      <c r="M86" s="207">
        <f t="shared" ca="1" si="40"/>
        <v>0</v>
      </c>
      <c r="N86" s="207">
        <f t="shared" ca="1" si="40"/>
        <v>0</v>
      </c>
      <c r="O86" s="207">
        <f t="shared" ca="1" si="40"/>
        <v>0</v>
      </c>
      <c r="P86" s="207">
        <f t="shared" ca="1" si="40"/>
        <v>0</v>
      </c>
      <c r="Q86" s="207">
        <f t="shared" ca="1" si="40"/>
        <v>0</v>
      </c>
      <c r="R86" s="207">
        <f t="shared" ca="1" si="40"/>
        <v>0</v>
      </c>
      <c r="S86" s="207">
        <f t="shared" ca="1" si="40"/>
        <v>0</v>
      </c>
      <c r="T86" s="207">
        <f t="shared" ca="1" si="40"/>
        <v>0</v>
      </c>
      <c r="U86" s="207">
        <f t="shared" ca="1" si="40"/>
        <v>0</v>
      </c>
      <c r="V86" s="207">
        <f t="shared" ca="1" si="40"/>
        <v>0</v>
      </c>
      <c r="W86" s="207">
        <f t="shared" ca="1" si="40"/>
        <v>0</v>
      </c>
      <c r="X86" s="207">
        <f t="shared" ca="1" si="40"/>
        <v>0</v>
      </c>
      <c r="Y86" s="207">
        <f t="shared" ca="1" si="40"/>
        <v>0</v>
      </c>
      <c r="Z86" s="207">
        <f t="shared" ca="1" si="40"/>
        <v>0</v>
      </c>
      <c r="AA86" s="207">
        <f t="shared" ca="1" si="40"/>
        <v>0</v>
      </c>
      <c r="AB86" s="207">
        <f t="shared" ca="1" si="40"/>
        <v>0</v>
      </c>
      <c r="AC86" s="207">
        <f t="shared" ca="1" si="40"/>
        <v>0</v>
      </c>
      <c r="AD86" s="207">
        <f t="shared" ca="1" si="40"/>
        <v>0</v>
      </c>
      <c r="AE86" s="207">
        <f t="shared" ca="1" si="40"/>
        <v>0</v>
      </c>
      <c r="AF86" s="207">
        <f t="shared" ca="1" si="40"/>
        <v>0</v>
      </c>
      <c r="AG86" s="207">
        <f t="shared" ca="1" si="40"/>
        <v>0</v>
      </c>
      <c r="AH86" s="207">
        <f t="shared" ca="1" si="40"/>
        <v>0</v>
      </c>
      <c r="AI86" s="207">
        <f t="shared" ca="1" si="40"/>
        <v>0</v>
      </c>
      <c r="AJ86" s="207">
        <f t="shared" ca="1" si="40"/>
        <v>0</v>
      </c>
      <c r="AK86" s="207">
        <f t="shared" ca="1" si="40"/>
        <v>0</v>
      </c>
      <c r="AL86" s="207">
        <f t="shared" ca="1" si="40"/>
        <v>0</v>
      </c>
      <c r="AM86" s="207">
        <f t="shared" ca="1" si="40"/>
        <v>0</v>
      </c>
      <c r="AN86" s="207">
        <f t="shared" ca="1" si="40"/>
        <v>0</v>
      </c>
      <c r="AO86" s="207">
        <f t="shared" ca="1" si="40"/>
        <v>0</v>
      </c>
      <c r="AP86" s="207">
        <f t="shared" ca="1" si="40"/>
        <v>0</v>
      </c>
      <c r="AQ86" s="207">
        <f t="shared" ca="1" si="40"/>
        <v>0</v>
      </c>
      <c r="AR86" s="207">
        <f t="shared" ca="1" si="40"/>
        <v>0</v>
      </c>
    </row>
    <row r="87" spans="2:44" x14ac:dyDescent="0.15">
      <c r="B87" s="279" t="s">
        <v>25</v>
      </c>
      <c r="E87" s="207">
        <f>(IF(E85&gt;0.5,IF(E$2&gt;=($C82+$C81),HLOOKUP($C81+$C82,$E$2:$AR$90,ROW(E$85)-1,1)/$C83,0),0))</f>
        <v>0</v>
      </c>
      <c r="F87" s="207">
        <f t="shared" ref="F87:AR87" ca="1" si="41">(IF(F85&gt;0.5,IF(F$2&gt;=($C82+$C81),HLOOKUP($C81+$C82,$E$2:$AR$90,ROW(F$85)-1,1)/$C83,0),0))</f>
        <v>0</v>
      </c>
      <c r="G87" s="207">
        <f t="shared" ca="1" si="41"/>
        <v>0</v>
      </c>
      <c r="H87" s="207">
        <f t="shared" ca="1" si="41"/>
        <v>0</v>
      </c>
      <c r="I87" s="207">
        <f t="shared" ca="1" si="41"/>
        <v>0</v>
      </c>
      <c r="J87" s="207">
        <f t="shared" ca="1" si="41"/>
        <v>0</v>
      </c>
      <c r="K87" s="207">
        <f t="shared" ca="1" si="41"/>
        <v>0</v>
      </c>
      <c r="L87" s="207">
        <f t="shared" ca="1" si="41"/>
        <v>0</v>
      </c>
      <c r="M87" s="207">
        <f t="shared" ca="1" si="41"/>
        <v>0</v>
      </c>
      <c r="N87" s="207">
        <f t="shared" ca="1" si="41"/>
        <v>0</v>
      </c>
      <c r="O87" s="207">
        <f t="shared" ca="1" si="41"/>
        <v>0</v>
      </c>
      <c r="P87" s="207">
        <f t="shared" ca="1" si="41"/>
        <v>0</v>
      </c>
      <c r="Q87" s="207">
        <f t="shared" ca="1" si="41"/>
        <v>0</v>
      </c>
      <c r="R87" s="207">
        <f t="shared" ca="1" si="41"/>
        <v>0</v>
      </c>
      <c r="S87" s="207">
        <f t="shared" ca="1" si="41"/>
        <v>0</v>
      </c>
      <c r="T87" s="207">
        <f t="shared" ca="1" si="41"/>
        <v>0</v>
      </c>
      <c r="U87" s="207">
        <f t="shared" ca="1" si="41"/>
        <v>0</v>
      </c>
      <c r="V87" s="207">
        <f t="shared" ca="1" si="41"/>
        <v>0</v>
      </c>
      <c r="W87" s="207">
        <f t="shared" ca="1" si="41"/>
        <v>0</v>
      </c>
      <c r="X87" s="207">
        <f t="shared" ca="1" si="41"/>
        <v>0</v>
      </c>
      <c r="Y87" s="207">
        <f t="shared" ca="1" si="41"/>
        <v>0</v>
      </c>
      <c r="Z87" s="207">
        <f t="shared" ca="1" si="41"/>
        <v>0</v>
      </c>
      <c r="AA87" s="207">
        <f t="shared" ca="1" si="41"/>
        <v>0</v>
      </c>
      <c r="AB87" s="207">
        <f t="shared" ca="1" si="41"/>
        <v>0</v>
      </c>
      <c r="AC87" s="207">
        <f t="shared" ca="1" si="41"/>
        <v>0</v>
      </c>
      <c r="AD87" s="207">
        <f t="shared" ca="1" si="41"/>
        <v>0</v>
      </c>
      <c r="AE87" s="207">
        <f t="shared" ca="1" si="41"/>
        <v>0</v>
      </c>
      <c r="AF87" s="207">
        <f t="shared" ca="1" si="41"/>
        <v>0</v>
      </c>
      <c r="AG87" s="207">
        <f t="shared" ca="1" si="41"/>
        <v>0</v>
      </c>
      <c r="AH87" s="207">
        <f t="shared" ca="1" si="41"/>
        <v>0</v>
      </c>
      <c r="AI87" s="207">
        <f t="shared" ca="1" si="41"/>
        <v>0</v>
      </c>
      <c r="AJ87" s="207">
        <f t="shared" ca="1" si="41"/>
        <v>0</v>
      </c>
      <c r="AK87" s="207">
        <f t="shared" ca="1" si="41"/>
        <v>0</v>
      </c>
      <c r="AL87" s="207">
        <f t="shared" ca="1" si="41"/>
        <v>0</v>
      </c>
      <c r="AM87" s="207">
        <f t="shared" ca="1" si="41"/>
        <v>0</v>
      </c>
      <c r="AN87" s="207">
        <f t="shared" ca="1" si="41"/>
        <v>0</v>
      </c>
      <c r="AO87" s="207">
        <f t="shared" ca="1" si="41"/>
        <v>0</v>
      </c>
      <c r="AP87" s="207">
        <f t="shared" ca="1" si="41"/>
        <v>0</v>
      </c>
      <c r="AQ87" s="207">
        <f t="shared" ca="1" si="41"/>
        <v>0</v>
      </c>
      <c r="AR87" s="207">
        <f t="shared" ca="1" si="41"/>
        <v>0</v>
      </c>
    </row>
    <row r="88" spans="2:44" x14ac:dyDescent="0.15">
      <c r="B88" s="279" t="s">
        <v>26</v>
      </c>
      <c r="C88" s="496"/>
      <c r="E88" s="207">
        <f t="shared" ref="E88:AR88" si="42">E85*(((1+E$15+E$16)^((E$3-D$3)/360))-1)</f>
        <v>0</v>
      </c>
      <c r="F88" s="207">
        <f t="shared" ca="1" si="42"/>
        <v>0</v>
      </c>
      <c r="G88" s="207">
        <f t="shared" ca="1" si="42"/>
        <v>0</v>
      </c>
      <c r="H88" s="207">
        <f t="shared" ca="1" si="42"/>
        <v>0</v>
      </c>
      <c r="I88" s="207">
        <f t="shared" ca="1" si="42"/>
        <v>0</v>
      </c>
      <c r="J88" s="207">
        <f t="shared" ca="1" si="42"/>
        <v>0</v>
      </c>
      <c r="K88" s="207">
        <f t="shared" ca="1" si="42"/>
        <v>0</v>
      </c>
      <c r="L88" s="207">
        <f t="shared" ca="1" si="42"/>
        <v>0</v>
      </c>
      <c r="M88" s="207">
        <f t="shared" ca="1" si="42"/>
        <v>0</v>
      </c>
      <c r="N88" s="207">
        <f t="shared" ca="1" si="42"/>
        <v>0</v>
      </c>
      <c r="O88" s="207">
        <f t="shared" ca="1" si="42"/>
        <v>0</v>
      </c>
      <c r="P88" s="207">
        <f t="shared" ca="1" si="42"/>
        <v>0</v>
      </c>
      <c r="Q88" s="207">
        <f t="shared" ca="1" si="42"/>
        <v>0</v>
      </c>
      <c r="R88" s="207">
        <f t="shared" ca="1" si="42"/>
        <v>0</v>
      </c>
      <c r="S88" s="207">
        <f t="shared" ca="1" si="42"/>
        <v>0</v>
      </c>
      <c r="T88" s="207">
        <f t="shared" ca="1" si="42"/>
        <v>0</v>
      </c>
      <c r="U88" s="207">
        <f t="shared" ca="1" si="42"/>
        <v>0</v>
      </c>
      <c r="V88" s="207">
        <f t="shared" ca="1" si="42"/>
        <v>0</v>
      </c>
      <c r="W88" s="207">
        <f t="shared" ca="1" si="42"/>
        <v>0</v>
      </c>
      <c r="X88" s="207">
        <f t="shared" ca="1" si="42"/>
        <v>0</v>
      </c>
      <c r="Y88" s="207">
        <f t="shared" ca="1" si="42"/>
        <v>0</v>
      </c>
      <c r="Z88" s="207">
        <f t="shared" ca="1" si="42"/>
        <v>0</v>
      </c>
      <c r="AA88" s="207">
        <f t="shared" ca="1" si="42"/>
        <v>0</v>
      </c>
      <c r="AB88" s="207">
        <f t="shared" ca="1" si="42"/>
        <v>0</v>
      </c>
      <c r="AC88" s="207">
        <f t="shared" ca="1" si="42"/>
        <v>0</v>
      </c>
      <c r="AD88" s="207">
        <f t="shared" ca="1" si="42"/>
        <v>0</v>
      </c>
      <c r="AE88" s="207">
        <f t="shared" ca="1" si="42"/>
        <v>0</v>
      </c>
      <c r="AF88" s="207">
        <f t="shared" ca="1" si="42"/>
        <v>0</v>
      </c>
      <c r="AG88" s="207">
        <f t="shared" ca="1" si="42"/>
        <v>0</v>
      </c>
      <c r="AH88" s="207">
        <f t="shared" ca="1" si="42"/>
        <v>0</v>
      </c>
      <c r="AI88" s="207">
        <f t="shared" ca="1" si="42"/>
        <v>0</v>
      </c>
      <c r="AJ88" s="207">
        <f t="shared" ca="1" si="42"/>
        <v>0</v>
      </c>
      <c r="AK88" s="207">
        <f t="shared" ca="1" si="42"/>
        <v>0</v>
      </c>
      <c r="AL88" s="207">
        <f t="shared" ca="1" si="42"/>
        <v>0</v>
      </c>
      <c r="AM88" s="207">
        <f t="shared" ca="1" si="42"/>
        <v>0</v>
      </c>
      <c r="AN88" s="207">
        <f t="shared" ca="1" si="42"/>
        <v>0</v>
      </c>
      <c r="AO88" s="207">
        <f t="shared" ca="1" si="42"/>
        <v>0</v>
      </c>
      <c r="AP88" s="207">
        <f t="shared" ca="1" si="42"/>
        <v>0</v>
      </c>
      <c r="AQ88" s="207">
        <f t="shared" ca="1" si="42"/>
        <v>0</v>
      </c>
      <c r="AR88" s="207">
        <f t="shared" ca="1" si="42"/>
        <v>0</v>
      </c>
    </row>
    <row r="89" spans="2:44" x14ac:dyDescent="0.15">
      <c r="B89" s="279" t="s">
        <v>27</v>
      </c>
      <c r="C89" s="94"/>
      <c r="D89" s="94"/>
      <c r="E89" s="236">
        <f>(IF(E85&gt;0,IF(E$2&gt;=($C82+$C81),E88,0),0))</f>
        <v>0</v>
      </c>
      <c r="F89" s="236">
        <f t="shared" ref="F89:AR89" ca="1" si="43">(IF(F85&gt;0,IF(F$2&gt;=($C82+$C81),F88,0),0))</f>
        <v>0</v>
      </c>
      <c r="G89" s="236">
        <f t="shared" ca="1" si="43"/>
        <v>0</v>
      </c>
      <c r="H89" s="236">
        <f t="shared" ca="1" si="43"/>
        <v>0</v>
      </c>
      <c r="I89" s="236">
        <f t="shared" ca="1" si="43"/>
        <v>0</v>
      </c>
      <c r="J89" s="236">
        <f t="shared" ca="1" si="43"/>
        <v>0</v>
      </c>
      <c r="K89" s="236">
        <f t="shared" ca="1" si="43"/>
        <v>0</v>
      </c>
      <c r="L89" s="236">
        <f t="shared" ca="1" si="43"/>
        <v>0</v>
      </c>
      <c r="M89" s="236">
        <f t="shared" ca="1" si="43"/>
        <v>0</v>
      </c>
      <c r="N89" s="236">
        <f t="shared" ca="1" si="43"/>
        <v>0</v>
      </c>
      <c r="O89" s="236">
        <f t="shared" ca="1" si="43"/>
        <v>0</v>
      </c>
      <c r="P89" s="236">
        <f t="shared" ca="1" si="43"/>
        <v>0</v>
      </c>
      <c r="Q89" s="236">
        <f t="shared" ca="1" si="43"/>
        <v>0</v>
      </c>
      <c r="R89" s="236">
        <f t="shared" ca="1" si="43"/>
        <v>0</v>
      </c>
      <c r="S89" s="236">
        <f t="shared" ca="1" si="43"/>
        <v>0</v>
      </c>
      <c r="T89" s="236">
        <f t="shared" ca="1" si="43"/>
        <v>0</v>
      </c>
      <c r="U89" s="236">
        <f t="shared" ca="1" si="43"/>
        <v>0</v>
      </c>
      <c r="V89" s="236">
        <f t="shared" ca="1" si="43"/>
        <v>0</v>
      </c>
      <c r="W89" s="236">
        <f t="shared" ca="1" si="43"/>
        <v>0</v>
      </c>
      <c r="X89" s="236">
        <f t="shared" ca="1" si="43"/>
        <v>0</v>
      </c>
      <c r="Y89" s="236">
        <f t="shared" ca="1" si="43"/>
        <v>0</v>
      </c>
      <c r="Z89" s="236">
        <f t="shared" ca="1" si="43"/>
        <v>0</v>
      </c>
      <c r="AA89" s="236">
        <f t="shared" ca="1" si="43"/>
        <v>0</v>
      </c>
      <c r="AB89" s="236">
        <f t="shared" ca="1" si="43"/>
        <v>0</v>
      </c>
      <c r="AC89" s="236">
        <f t="shared" ca="1" si="43"/>
        <v>0</v>
      </c>
      <c r="AD89" s="236">
        <f t="shared" ca="1" si="43"/>
        <v>0</v>
      </c>
      <c r="AE89" s="236">
        <f t="shared" ca="1" si="43"/>
        <v>0</v>
      </c>
      <c r="AF89" s="236">
        <f t="shared" ca="1" si="43"/>
        <v>0</v>
      </c>
      <c r="AG89" s="236">
        <f t="shared" ca="1" si="43"/>
        <v>0</v>
      </c>
      <c r="AH89" s="236">
        <f t="shared" ca="1" si="43"/>
        <v>0</v>
      </c>
      <c r="AI89" s="236">
        <f t="shared" ca="1" si="43"/>
        <v>0</v>
      </c>
      <c r="AJ89" s="236">
        <f t="shared" ca="1" si="43"/>
        <v>0</v>
      </c>
      <c r="AK89" s="236">
        <f t="shared" ca="1" si="43"/>
        <v>0</v>
      </c>
      <c r="AL89" s="236">
        <f t="shared" ca="1" si="43"/>
        <v>0</v>
      </c>
      <c r="AM89" s="236">
        <f t="shared" ca="1" si="43"/>
        <v>0</v>
      </c>
      <c r="AN89" s="236">
        <f t="shared" ca="1" si="43"/>
        <v>0</v>
      </c>
      <c r="AO89" s="236">
        <f t="shared" ca="1" si="43"/>
        <v>0</v>
      </c>
      <c r="AP89" s="236">
        <f t="shared" ca="1" si="43"/>
        <v>0</v>
      </c>
      <c r="AQ89" s="236">
        <f t="shared" ca="1" si="43"/>
        <v>0</v>
      </c>
      <c r="AR89" s="236">
        <f t="shared" ca="1" si="43"/>
        <v>0</v>
      </c>
    </row>
    <row r="90" spans="2:44" x14ac:dyDescent="0.15">
      <c r="B90" s="490" t="s">
        <v>28</v>
      </c>
      <c r="C90" s="491"/>
      <c r="D90" s="491"/>
      <c r="E90" s="492">
        <f t="shared" ref="E90:R90" ca="1" si="44">ROUND(E85+E86-E87+E88-E89,4)</f>
        <v>0</v>
      </c>
      <c r="F90" s="492">
        <f t="shared" ca="1" si="44"/>
        <v>0</v>
      </c>
      <c r="G90" s="492">
        <f t="shared" ca="1" si="44"/>
        <v>0</v>
      </c>
      <c r="H90" s="492">
        <f t="shared" ca="1" si="44"/>
        <v>0</v>
      </c>
      <c r="I90" s="492">
        <f t="shared" ca="1" si="44"/>
        <v>0</v>
      </c>
      <c r="J90" s="492">
        <f t="shared" ca="1" si="44"/>
        <v>0</v>
      </c>
      <c r="K90" s="492">
        <f t="shared" ca="1" si="44"/>
        <v>0</v>
      </c>
      <c r="L90" s="492">
        <f t="shared" ca="1" si="44"/>
        <v>0</v>
      </c>
      <c r="M90" s="492">
        <f t="shared" ca="1" si="44"/>
        <v>0</v>
      </c>
      <c r="N90" s="492">
        <f t="shared" ca="1" si="44"/>
        <v>0</v>
      </c>
      <c r="O90" s="492">
        <f t="shared" ca="1" si="44"/>
        <v>0</v>
      </c>
      <c r="P90" s="492">
        <f t="shared" ca="1" si="44"/>
        <v>0</v>
      </c>
      <c r="Q90" s="492">
        <f t="shared" ca="1" si="44"/>
        <v>0</v>
      </c>
      <c r="R90" s="492">
        <f t="shared" ca="1" si="44"/>
        <v>0</v>
      </c>
      <c r="S90" s="492">
        <f ca="1">ROUND(S85+S86-S87+S88-S89,3)</f>
        <v>0</v>
      </c>
      <c r="T90" s="492">
        <f ca="1">ROUND(T85+T86-T87+T88-T89,4)</f>
        <v>0</v>
      </c>
      <c r="U90" s="492">
        <f ca="1">ROUND(U85+U86-U87+U88-U89,4)</f>
        <v>0</v>
      </c>
      <c r="V90" s="492">
        <f ca="1">ROUND(V85+V86-V87+V88-V89,2)</f>
        <v>0</v>
      </c>
      <c r="W90" s="492">
        <f t="shared" ref="W90:AR90" ca="1" si="45">ROUND(W85+W86-W87+W88-W89,2)</f>
        <v>0</v>
      </c>
      <c r="X90" s="492">
        <f t="shared" ca="1" si="45"/>
        <v>0</v>
      </c>
      <c r="Y90" s="492">
        <f t="shared" ca="1" si="45"/>
        <v>0</v>
      </c>
      <c r="Z90" s="492">
        <f t="shared" ca="1" si="45"/>
        <v>0</v>
      </c>
      <c r="AA90" s="492">
        <f t="shared" ca="1" si="45"/>
        <v>0</v>
      </c>
      <c r="AB90" s="492">
        <f t="shared" ca="1" si="45"/>
        <v>0</v>
      </c>
      <c r="AC90" s="492">
        <f t="shared" ca="1" si="45"/>
        <v>0</v>
      </c>
      <c r="AD90" s="492">
        <f t="shared" ca="1" si="45"/>
        <v>0</v>
      </c>
      <c r="AE90" s="492">
        <f t="shared" ca="1" si="45"/>
        <v>0</v>
      </c>
      <c r="AF90" s="492">
        <f t="shared" ca="1" si="45"/>
        <v>0</v>
      </c>
      <c r="AG90" s="492">
        <f t="shared" ca="1" si="45"/>
        <v>0</v>
      </c>
      <c r="AH90" s="492">
        <f t="shared" ca="1" si="45"/>
        <v>0</v>
      </c>
      <c r="AI90" s="492">
        <f t="shared" ca="1" si="45"/>
        <v>0</v>
      </c>
      <c r="AJ90" s="492">
        <f t="shared" ca="1" si="45"/>
        <v>0</v>
      </c>
      <c r="AK90" s="492">
        <f t="shared" ca="1" si="45"/>
        <v>0</v>
      </c>
      <c r="AL90" s="492">
        <f t="shared" ca="1" si="45"/>
        <v>0</v>
      </c>
      <c r="AM90" s="492">
        <f t="shared" ca="1" si="45"/>
        <v>0</v>
      </c>
      <c r="AN90" s="492">
        <f t="shared" ca="1" si="45"/>
        <v>0</v>
      </c>
      <c r="AO90" s="492">
        <f t="shared" ca="1" si="45"/>
        <v>0</v>
      </c>
      <c r="AP90" s="492">
        <f t="shared" ca="1" si="45"/>
        <v>0</v>
      </c>
      <c r="AQ90" s="492">
        <f t="shared" ca="1" si="45"/>
        <v>0</v>
      </c>
      <c r="AR90" s="492">
        <f t="shared" ca="1" si="45"/>
        <v>0</v>
      </c>
    </row>
    <row r="94" spans="2:44" x14ac:dyDescent="0.15">
      <c r="B94" s="486" t="str">
        <f ca="1">"6)  FINANCIAMENTO DE LONGO PRAZO - ANO "&amp;C96</f>
        <v>6)  FINANCIAMENTO DE LONGO PRAZO - ANO 0</v>
      </c>
      <c r="C94" s="487"/>
      <c r="D94" s="488"/>
      <c r="E94" s="489"/>
      <c r="F94" s="489"/>
      <c r="G94" s="489"/>
      <c r="H94" s="489"/>
      <c r="I94" s="489"/>
      <c r="J94" s="489"/>
      <c r="K94" s="489"/>
      <c r="L94" s="489"/>
      <c r="M94" s="489"/>
      <c r="N94" s="489"/>
      <c r="O94" s="489"/>
      <c r="P94" s="489"/>
      <c r="Q94" s="489"/>
      <c r="R94" s="489"/>
      <c r="S94" s="489"/>
      <c r="T94" s="489"/>
      <c r="U94" s="489"/>
      <c r="V94" s="489"/>
      <c r="W94" s="489"/>
      <c r="X94" s="489"/>
      <c r="Y94" s="489"/>
      <c r="Z94" s="489"/>
      <c r="AA94" s="489"/>
      <c r="AB94" s="489"/>
      <c r="AC94" s="489"/>
      <c r="AD94" s="489"/>
      <c r="AE94" s="489"/>
      <c r="AF94" s="489"/>
      <c r="AG94" s="489"/>
      <c r="AH94" s="489"/>
      <c r="AI94" s="489"/>
      <c r="AJ94" s="489"/>
      <c r="AK94" s="489"/>
      <c r="AL94" s="489"/>
      <c r="AM94" s="489"/>
      <c r="AN94" s="489"/>
      <c r="AO94" s="489"/>
      <c r="AP94" s="489"/>
      <c r="AQ94" s="489"/>
      <c r="AR94" s="489"/>
    </row>
    <row r="95" spans="2:44" x14ac:dyDescent="0.15">
      <c r="B95" s="238" t="str">
        <f>B80</f>
        <v>valor do financiamento</v>
      </c>
      <c r="C95" s="483">
        <f ca="1">'Premissas macro'!E101</f>
        <v>0</v>
      </c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  <c r="AF95" s="244"/>
      <c r="AG95" s="244"/>
      <c r="AH95" s="244"/>
      <c r="AI95" s="244"/>
      <c r="AJ95" s="244"/>
      <c r="AK95" s="244"/>
      <c r="AL95" s="244"/>
      <c r="AM95" s="244"/>
      <c r="AN95" s="244"/>
      <c r="AO95" s="244"/>
      <c r="AP95" s="244"/>
      <c r="AQ95" s="244"/>
      <c r="AR95" s="244"/>
    </row>
    <row r="96" spans="2:44" x14ac:dyDescent="0.15">
      <c r="B96" s="238" t="str">
        <f>B81</f>
        <v>ano da liberação</v>
      </c>
      <c r="C96" s="78">
        <f ca="1">'Premissas macro'!D101</f>
        <v>0</v>
      </c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  <c r="AF96" s="244"/>
      <c r="AG96" s="244"/>
      <c r="AH96" s="244"/>
      <c r="AI96" s="244"/>
      <c r="AJ96" s="244"/>
      <c r="AK96" s="244"/>
      <c r="AL96" s="244"/>
      <c r="AM96" s="244"/>
      <c r="AN96" s="244"/>
      <c r="AO96" s="244"/>
      <c r="AP96" s="244"/>
      <c r="AQ96" s="244"/>
      <c r="AR96" s="244"/>
    </row>
    <row r="97" spans="2:44" x14ac:dyDescent="0.15">
      <c r="B97" s="238" t="str">
        <f>B82</f>
        <v>prazo de carência - principal e juros (anos)</v>
      </c>
      <c r="C97" s="78">
        <v>2</v>
      </c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  <c r="AF97" s="244"/>
      <c r="AG97" s="244"/>
      <c r="AH97" s="244"/>
      <c r="AI97" s="244"/>
      <c r="AJ97" s="244"/>
      <c r="AK97" s="244"/>
      <c r="AL97" s="244"/>
      <c r="AM97" s="244"/>
      <c r="AN97" s="244"/>
      <c r="AO97" s="244"/>
      <c r="AP97" s="244"/>
      <c r="AQ97" s="244"/>
      <c r="AR97" s="244"/>
    </row>
    <row r="98" spans="2:44" x14ac:dyDescent="0.15">
      <c r="B98" s="238" t="str">
        <f>B83</f>
        <v>prazo de amortização (anos)</v>
      </c>
      <c r="C98" s="78">
        <f>C83</f>
        <v>8</v>
      </c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  <c r="AF98" s="244"/>
      <c r="AG98" s="244"/>
      <c r="AH98" s="244"/>
      <c r="AI98" s="244"/>
      <c r="AJ98" s="244"/>
      <c r="AK98" s="244"/>
      <c r="AL98" s="244"/>
      <c r="AM98" s="244"/>
      <c r="AN98" s="244"/>
      <c r="AO98" s="244"/>
      <c r="AP98" s="244"/>
      <c r="AQ98" s="244"/>
      <c r="AR98" s="244"/>
    </row>
    <row r="99" spans="2:44" x14ac:dyDescent="0.15">
      <c r="B99" s="92"/>
      <c r="C99" s="94"/>
      <c r="D99" s="9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  <c r="AF99" s="244"/>
      <c r="AG99" s="244"/>
      <c r="AH99" s="244"/>
      <c r="AI99" s="244"/>
      <c r="AJ99" s="244"/>
      <c r="AK99" s="244"/>
      <c r="AL99" s="244"/>
      <c r="AM99" s="244"/>
      <c r="AN99" s="244"/>
      <c r="AO99" s="244"/>
      <c r="AP99" s="244"/>
      <c r="AQ99" s="244"/>
      <c r="AR99" s="244"/>
    </row>
    <row r="100" spans="2:44" x14ac:dyDescent="0.15">
      <c r="B100" s="490" t="s">
        <v>29</v>
      </c>
      <c r="C100" s="491"/>
      <c r="D100" s="491"/>
      <c r="E100" s="492">
        <v>0</v>
      </c>
      <c r="F100" s="492">
        <f t="shared" ref="F100:AR100" ca="1" si="46">E105</f>
        <v>0</v>
      </c>
      <c r="G100" s="492">
        <f t="shared" ca="1" si="46"/>
        <v>0</v>
      </c>
      <c r="H100" s="492">
        <f t="shared" ca="1" si="46"/>
        <v>0</v>
      </c>
      <c r="I100" s="492">
        <f t="shared" ca="1" si="46"/>
        <v>0</v>
      </c>
      <c r="J100" s="492">
        <f t="shared" ca="1" si="46"/>
        <v>0</v>
      </c>
      <c r="K100" s="492">
        <f t="shared" ca="1" si="46"/>
        <v>0</v>
      </c>
      <c r="L100" s="492">
        <f t="shared" ca="1" si="46"/>
        <v>0</v>
      </c>
      <c r="M100" s="492">
        <f t="shared" ca="1" si="46"/>
        <v>0</v>
      </c>
      <c r="N100" s="492">
        <f t="shared" ca="1" si="46"/>
        <v>0</v>
      </c>
      <c r="O100" s="492">
        <f t="shared" ca="1" si="46"/>
        <v>0</v>
      </c>
      <c r="P100" s="492">
        <f t="shared" ca="1" si="46"/>
        <v>0</v>
      </c>
      <c r="Q100" s="492">
        <f t="shared" ca="1" si="46"/>
        <v>0</v>
      </c>
      <c r="R100" s="492">
        <f t="shared" ca="1" si="46"/>
        <v>0</v>
      </c>
      <c r="S100" s="492">
        <f t="shared" ca="1" si="46"/>
        <v>0</v>
      </c>
      <c r="T100" s="492">
        <f t="shared" ca="1" si="46"/>
        <v>0</v>
      </c>
      <c r="U100" s="492">
        <f t="shared" ca="1" si="46"/>
        <v>0</v>
      </c>
      <c r="V100" s="492">
        <f t="shared" ca="1" si="46"/>
        <v>0</v>
      </c>
      <c r="W100" s="492">
        <f t="shared" ca="1" si="46"/>
        <v>0</v>
      </c>
      <c r="X100" s="492">
        <f t="shared" ca="1" si="46"/>
        <v>0</v>
      </c>
      <c r="Y100" s="492">
        <f t="shared" ca="1" si="46"/>
        <v>0</v>
      </c>
      <c r="Z100" s="492">
        <f t="shared" ca="1" si="46"/>
        <v>0</v>
      </c>
      <c r="AA100" s="492">
        <f t="shared" ca="1" si="46"/>
        <v>0</v>
      </c>
      <c r="AB100" s="492">
        <f t="shared" ca="1" si="46"/>
        <v>0</v>
      </c>
      <c r="AC100" s="492">
        <f t="shared" ca="1" si="46"/>
        <v>0</v>
      </c>
      <c r="AD100" s="492">
        <f t="shared" ca="1" si="46"/>
        <v>0</v>
      </c>
      <c r="AE100" s="492">
        <f t="shared" ca="1" si="46"/>
        <v>0</v>
      </c>
      <c r="AF100" s="492">
        <f t="shared" ca="1" si="46"/>
        <v>0</v>
      </c>
      <c r="AG100" s="492">
        <f t="shared" ca="1" si="46"/>
        <v>0</v>
      </c>
      <c r="AH100" s="492">
        <f t="shared" ca="1" si="46"/>
        <v>0</v>
      </c>
      <c r="AI100" s="492">
        <f t="shared" ca="1" si="46"/>
        <v>0</v>
      </c>
      <c r="AJ100" s="492">
        <f t="shared" ca="1" si="46"/>
        <v>0</v>
      </c>
      <c r="AK100" s="492">
        <f t="shared" ca="1" si="46"/>
        <v>0</v>
      </c>
      <c r="AL100" s="492">
        <f t="shared" ca="1" si="46"/>
        <v>0</v>
      </c>
      <c r="AM100" s="492">
        <f t="shared" ca="1" si="46"/>
        <v>0</v>
      </c>
      <c r="AN100" s="492">
        <f t="shared" ca="1" si="46"/>
        <v>0</v>
      </c>
      <c r="AO100" s="492">
        <f t="shared" ca="1" si="46"/>
        <v>0</v>
      </c>
      <c r="AP100" s="492">
        <f t="shared" ca="1" si="46"/>
        <v>0</v>
      </c>
      <c r="AQ100" s="492">
        <f t="shared" ca="1" si="46"/>
        <v>0</v>
      </c>
      <c r="AR100" s="492">
        <f t="shared" ca="1" si="46"/>
        <v>0</v>
      </c>
    </row>
    <row r="101" spans="2:44" x14ac:dyDescent="0.15">
      <c r="B101" s="279" t="s">
        <v>24</v>
      </c>
      <c r="D101" s="94"/>
      <c r="E101" s="207">
        <f t="shared" ref="E101:AR101" ca="1" si="47">IF(E$2=$C96,$C95,0)</f>
        <v>0</v>
      </c>
      <c r="F101" s="207">
        <f t="shared" ca="1" si="47"/>
        <v>0</v>
      </c>
      <c r="G101" s="207">
        <f t="shared" ca="1" si="47"/>
        <v>0</v>
      </c>
      <c r="H101" s="207">
        <f t="shared" ca="1" si="47"/>
        <v>0</v>
      </c>
      <c r="I101" s="207">
        <f t="shared" ca="1" si="47"/>
        <v>0</v>
      </c>
      <c r="J101" s="207">
        <f t="shared" ca="1" si="47"/>
        <v>0</v>
      </c>
      <c r="K101" s="207">
        <f t="shared" ca="1" si="47"/>
        <v>0</v>
      </c>
      <c r="L101" s="207">
        <f t="shared" ca="1" si="47"/>
        <v>0</v>
      </c>
      <c r="M101" s="207">
        <f t="shared" ca="1" si="47"/>
        <v>0</v>
      </c>
      <c r="N101" s="207">
        <f t="shared" ca="1" si="47"/>
        <v>0</v>
      </c>
      <c r="O101" s="207">
        <f t="shared" ca="1" si="47"/>
        <v>0</v>
      </c>
      <c r="P101" s="207">
        <f t="shared" ca="1" si="47"/>
        <v>0</v>
      </c>
      <c r="Q101" s="207">
        <f t="shared" ca="1" si="47"/>
        <v>0</v>
      </c>
      <c r="R101" s="207">
        <f t="shared" ca="1" si="47"/>
        <v>0</v>
      </c>
      <c r="S101" s="207">
        <f t="shared" ca="1" si="47"/>
        <v>0</v>
      </c>
      <c r="T101" s="207">
        <f t="shared" ca="1" si="47"/>
        <v>0</v>
      </c>
      <c r="U101" s="207">
        <f t="shared" ca="1" si="47"/>
        <v>0</v>
      </c>
      <c r="V101" s="207">
        <f t="shared" ca="1" si="47"/>
        <v>0</v>
      </c>
      <c r="W101" s="207">
        <f t="shared" ca="1" si="47"/>
        <v>0</v>
      </c>
      <c r="X101" s="207">
        <f t="shared" ca="1" si="47"/>
        <v>0</v>
      </c>
      <c r="Y101" s="207">
        <f t="shared" ca="1" si="47"/>
        <v>0</v>
      </c>
      <c r="Z101" s="207">
        <f t="shared" ca="1" si="47"/>
        <v>0</v>
      </c>
      <c r="AA101" s="207">
        <f t="shared" ca="1" si="47"/>
        <v>0</v>
      </c>
      <c r="AB101" s="207">
        <f t="shared" ca="1" si="47"/>
        <v>0</v>
      </c>
      <c r="AC101" s="207">
        <f t="shared" ca="1" si="47"/>
        <v>0</v>
      </c>
      <c r="AD101" s="207">
        <f t="shared" ca="1" si="47"/>
        <v>0</v>
      </c>
      <c r="AE101" s="207">
        <f t="shared" ca="1" si="47"/>
        <v>0</v>
      </c>
      <c r="AF101" s="207">
        <f t="shared" ca="1" si="47"/>
        <v>0</v>
      </c>
      <c r="AG101" s="207">
        <f t="shared" ca="1" si="47"/>
        <v>0</v>
      </c>
      <c r="AH101" s="207">
        <f t="shared" ca="1" si="47"/>
        <v>0</v>
      </c>
      <c r="AI101" s="207">
        <f t="shared" ca="1" si="47"/>
        <v>0</v>
      </c>
      <c r="AJ101" s="207">
        <f t="shared" ca="1" si="47"/>
        <v>0</v>
      </c>
      <c r="AK101" s="207">
        <f t="shared" ca="1" si="47"/>
        <v>0</v>
      </c>
      <c r="AL101" s="207">
        <f t="shared" ca="1" si="47"/>
        <v>0</v>
      </c>
      <c r="AM101" s="207">
        <f t="shared" ca="1" si="47"/>
        <v>0</v>
      </c>
      <c r="AN101" s="207">
        <f t="shared" ca="1" si="47"/>
        <v>0</v>
      </c>
      <c r="AO101" s="207">
        <f t="shared" ca="1" si="47"/>
        <v>0</v>
      </c>
      <c r="AP101" s="207">
        <f t="shared" ca="1" si="47"/>
        <v>0</v>
      </c>
      <c r="AQ101" s="207">
        <f t="shared" ca="1" si="47"/>
        <v>0</v>
      </c>
      <c r="AR101" s="207">
        <f t="shared" ca="1" si="47"/>
        <v>0</v>
      </c>
    </row>
    <row r="102" spans="2:44" x14ac:dyDescent="0.15">
      <c r="B102" s="279" t="s">
        <v>25</v>
      </c>
      <c r="E102" s="207">
        <f t="shared" ref="E102:W102" si="48">(IF(E100&gt;0.5,IF(E$2&gt;=($C97+$C96),HLOOKUP($C96+$C97,$E$2:$AR$252,ROW(E$100)-1,1)/$C98,0),0))</f>
        <v>0</v>
      </c>
      <c r="F102" s="207">
        <f t="shared" ca="1" si="48"/>
        <v>0</v>
      </c>
      <c r="G102" s="207">
        <f t="shared" ca="1" si="48"/>
        <v>0</v>
      </c>
      <c r="H102" s="207">
        <f t="shared" ca="1" si="48"/>
        <v>0</v>
      </c>
      <c r="I102" s="207">
        <f t="shared" ca="1" si="48"/>
        <v>0</v>
      </c>
      <c r="J102" s="207">
        <f t="shared" ca="1" si="48"/>
        <v>0</v>
      </c>
      <c r="K102" s="207">
        <f t="shared" ca="1" si="48"/>
        <v>0</v>
      </c>
      <c r="L102" s="207">
        <f t="shared" ca="1" si="48"/>
        <v>0</v>
      </c>
      <c r="M102" s="207">
        <f t="shared" ca="1" si="48"/>
        <v>0</v>
      </c>
      <c r="N102" s="207">
        <f t="shared" ca="1" si="48"/>
        <v>0</v>
      </c>
      <c r="O102" s="207">
        <f t="shared" ca="1" si="48"/>
        <v>0</v>
      </c>
      <c r="P102" s="207">
        <f t="shared" ca="1" si="48"/>
        <v>0</v>
      </c>
      <c r="Q102" s="207">
        <f t="shared" ca="1" si="48"/>
        <v>0</v>
      </c>
      <c r="R102" s="207">
        <f t="shared" ca="1" si="48"/>
        <v>0</v>
      </c>
      <c r="S102" s="207">
        <f t="shared" ca="1" si="48"/>
        <v>0</v>
      </c>
      <c r="T102" s="207">
        <f t="shared" ca="1" si="48"/>
        <v>0</v>
      </c>
      <c r="U102" s="207">
        <f t="shared" ca="1" si="48"/>
        <v>0</v>
      </c>
      <c r="V102" s="207">
        <f t="shared" ca="1" si="48"/>
        <v>0</v>
      </c>
      <c r="W102" s="207">
        <f t="shared" ca="1" si="48"/>
        <v>0</v>
      </c>
      <c r="X102" s="207">
        <f ca="1">(IF(X100&gt;0.5,IF(X$2&gt;=($C97+$C96),HLOOKUP($C96+$C97,$E$2:$AR$252,ROW(X$100)-1,1)/$C98,0),0))</f>
        <v>0</v>
      </c>
      <c r="Y102" s="207">
        <f t="shared" ref="Y102:AR102" ca="1" si="49">(IF(Y100&gt;0.5,IF(Y$2&gt;=($C97+$C96),HLOOKUP($C96+$C97,$E$2:$AR$252,ROW(Y$100)-1,1)/$C98,0),0))</f>
        <v>0</v>
      </c>
      <c r="Z102" s="207">
        <f t="shared" ca="1" si="49"/>
        <v>0</v>
      </c>
      <c r="AA102" s="207">
        <f t="shared" ca="1" si="49"/>
        <v>0</v>
      </c>
      <c r="AB102" s="207">
        <f t="shared" ca="1" si="49"/>
        <v>0</v>
      </c>
      <c r="AC102" s="207">
        <f t="shared" ca="1" si="49"/>
        <v>0</v>
      </c>
      <c r="AD102" s="207">
        <f t="shared" ca="1" si="49"/>
        <v>0</v>
      </c>
      <c r="AE102" s="207">
        <f t="shared" ca="1" si="49"/>
        <v>0</v>
      </c>
      <c r="AF102" s="207">
        <f t="shared" ca="1" si="49"/>
        <v>0</v>
      </c>
      <c r="AG102" s="207">
        <f t="shared" ca="1" si="49"/>
        <v>0</v>
      </c>
      <c r="AH102" s="207">
        <f t="shared" ca="1" si="49"/>
        <v>0</v>
      </c>
      <c r="AI102" s="207">
        <f t="shared" ca="1" si="49"/>
        <v>0</v>
      </c>
      <c r="AJ102" s="207">
        <f t="shared" ca="1" si="49"/>
        <v>0</v>
      </c>
      <c r="AK102" s="207">
        <f t="shared" ca="1" si="49"/>
        <v>0</v>
      </c>
      <c r="AL102" s="207">
        <f t="shared" ca="1" si="49"/>
        <v>0</v>
      </c>
      <c r="AM102" s="207">
        <f t="shared" ca="1" si="49"/>
        <v>0</v>
      </c>
      <c r="AN102" s="207">
        <f t="shared" ca="1" si="49"/>
        <v>0</v>
      </c>
      <c r="AO102" s="207">
        <f t="shared" ca="1" si="49"/>
        <v>0</v>
      </c>
      <c r="AP102" s="207">
        <f t="shared" ca="1" si="49"/>
        <v>0</v>
      </c>
      <c r="AQ102" s="207">
        <f t="shared" ca="1" si="49"/>
        <v>0</v>
      </c>
      <c r="AR102" s="207">
        <f t="shared" ca="1" si="49"/>
        <v>0</v>
      </c>
    </row>
    <row r="103" spans="2:44" x14ac:dyDescent="0.15">
      <c r="B103" s="279" t="s">
        <v>26</v>
      </c>
      <c r="C103" s="496"/>
      <c r="E103" s="207">
        <f t="shared" ref="E103:AR103" si="50">E100*(((1+E$15+E$16)^((E$3-D$3)/360))-1)</f>
        <v>0</v>
      </c>
      <c r="F103" s="207">
        <f t="shared" ca="1" si="50"/>
        <v>0</v>
      </c>
      <c r="G103" s="207">
        <f t="shared" ca="1" si="50"/>
        <v>0</v>
      </c>
      <c r="H103" s="207">
        <f t="shared" ca="1" si="50"/>
        <v>0</v>
      </c>
      <c r="I103" s="207">
        <f t="shared" ca="1" si="50"/>
        <v>0</v>
      </c>
      <c r="J103" s="207">
        <f t="shared" ca="1" si="50"/>
        <v>0</v>
      </c>
      <c r="K103" s="207">
        <f t="shared" ca="1" si="50"/>
        <v>0</v>
      </c>
      <c r="L103" s="207">
        <f t="shared" ca="1" si="50"/>
        <v>0</v>
      </c>
      <c r="M103" s="207">
        <f t="shared" ca="1" si="50"/>
        <v>0</v>
      </c>
      <c r="N103" s="207">
        <f t="shared" ca="1" si="50"/>
        <v>0</v>
      </c>
      <c r="O103" s="207">
        <f t="shared" ca="1" si="50"/>
        <v>0</v>
      </c>
      <c r="P103" s="207">
        <f t="shared" ca="1" si="50"/>
        <v>0</v>
      </c>
      <c r="Q103" s="207">
        <f t="shared" ca="1" si="50"/>
        <v>0</v>
      </c>
      <c r="R103" s="207">
        <f t="shared" ca="1" si="50"/>
        <v>0</v>
      </c>
      <c r="S103" s="207">
        <f t="shared" ca="1" si="50"/>
        <v>0</v>
      </c>
      <c r="T103" s="207">
        <f t="shared" ca="1" si="50"/>
        <v>0</v>
      </c>
      <c r="U103" s="207">
        <f t="shared" ca="1" si="50"/>
        <v>0</v>
      </c>
      <c r="V103" s="207">
        <f t="shared" ca="1" si="50"/>
        <v>0</v>
      </c>
      <c r="W103" s="207">
        <f t="shared" ca="1" si="50"/>
        <v>0</v>
      </c>
      <c r="X103" s="207">
        <f t="shared" ca="1" si="50"/>
        <v>0</v>
      </c>
      <c r="Y103" s="207">
        <f t="shared" ca="1" si="50"/>
        <v>0</v>
      </c>
      <c r="Z103" s="207">
        <f t="shared" ca="1" si="50"/>
        <v>0</v>
      </c>
      <c r="AA103" s="207">
        <f t="shared" ca="1" si="50"/>
        <v>0</v>
      </c>
      <c r="AB103" s="207">
        <f t="shared" ca="1" si="50"/>
        <v>0</v>
      </c>
      <c r="AC103" s="207">
        <f t="shared" ca="1" si="50"/>
        <v>0</v>
      </c>
      <c r="AD103" s="207">
        <f t="shared" ca="1" si="50"/>
        <v>0</v>
      </c>
      <c r="AE103" s="207">
        <f t="shared" ca="1" si="50"/>
        <v>0</v>
      </c>
      <c r="AF103" s="207">
        <f t="shared" ca="1" si="50"/>
        <v>0</v>
      </c>
      <c r="AG103" s="207">
        <f t="shared" ca="1" si="50"/>
        <v>0</v>
      </c>
      <c r="AH103" s="207">
        <f t="shared" ca="1" si="50"/>
        <v>0</v>
      </c>
      <c r="AI103" s="207">
        <f t="shared" ca="1" si="50"/>
        <v>0</v>
      </c>
      <c r="AJ103" s="207">
        <f t="shared" ca="1" si="50"/>
        <v>0</v>
      </c>
      <c r="AK103" s="207">
        <f t="shared" ca="1" si="50"/>
        <v>0</v>
      </c>
      <c r="AL103" s="207">
        <f t="shared" ca="1" si="50"/>
        <v>0</v>
      </c>
      <c r="AM103" s="207">
        <f t="shared" ca="1" si="50"/>
        <v>0</v>
      </c>
      <c r="AN103" s="207">
        <f t="shared" ca="1" si="50"/>
        <v>0</v>
      </c>
      <c r="AO103" s="207">
        <f t="shared" ca="1" si="50"/>
        <v>0</v>
      </c>
      <c r="AP103" s="207">
        <f t="shared" ca="1" si="50"/>
        <v>0</v>
      </c>
      <c r="AQ103" s="207">
        <f t="shared" ca="1" si="50"/>
        <v>0</v>
      </c>
      <c r="AR103" s="207">
        <f t="shared" ca="1" si="50"/>
        <v>0</v>
      </c>
    </row>
    <row r="104" spans="2:44" x14ac:dyDescent="0.15">
      <c r="B104" s="279" t="s">
        <v>27</v>
      </c>
      <c r="C104" s="94"/>
      <c r="D104" s="94"/>
      <c r="E104" s="236">
        <f>(IF(E100&gt;0,IF(E$2&gt;=($C97+$C96),E103,0),0))</f>
        <v>0</v>
      </c>
      <c r="F104" s="236">
        <f t="shared" ref="F104:AR104" ca="1" si="51">(IF(F100&gt;0,IF(F$2&gt;=($C97+$C96),F103,0),0))</f>
        <v>0</v>
      </c>
      <c r="G104" s="236">
        <f t="shared" ca="1" si="51"/>
        <v>0</v>
      </c>
      <c r="H104" s="236">
        <f t="shared" ca="1" si="51"/>
        <v>0</v>
      </c>
      <c r="I104" s="236">
        <f t="shared" ca="1" si="51"/>
        <v>0</v>
      </c>
      <c r="J104" s="236">
        <f t="shared" ca="1" si="51"/>
        <v>0</v>
      </c>
      <c r="K104" s="236">
        <f t="shared" ca="1" si="51"/>
        <v>0</v>
      </c>
      <c r="L104" s="236">
        <f t="shared" ca="1" si="51"/>
        <v>0</v>
      </c>
      <c r="M104" s="236">
        <f t="shared" ca="1" si="51"/>
        <v>0</v>
      </c>
      <c r="N104" s="236">
        <f t="shared" ca="1" si="51"/>
        <v>0</v>
      </c>
      <c r="O104" s="236">
        <f t="shared" ca="1" si="51"/>
        <v>0</v>
      </c>
      <c r="P104" s="236">
        <f t="shared" ca="1" si="51"/>
        <v>0</v>
      </c>
      <c r="Q104" s="236">
        <f t="shared" ca="1" si="51"/>
        <v>0</v>
      </c>
      <c r="R104" s="236">
        <f t="shared" ca="1" si="51"/>
        <v>0</v>
      </c>
      <c r="S104" s="236">
        <f t="shared" ca="1" si="51"/>
        <v>0</v>
      </c>
      <c r="T104" s="236">
        <f t="shared" ca="1" si="51"/>
        <v>0</v>
      </c>
      <c r="U104" s="236">
        <f t="shared" ca="1" si="51"/>
        <v>0</v>
      </c>
      <c r="V104" s="236">
        <f t="shared" ca="1" si="51"/>
        <v>0</v>
      </c>
      <c r="W104" s="236">
        <f t="shared" ca="1" si="51"/>
        <v>0</v>
      </c>
      <c r="X104" s="236">
        <f t="shared" ca="1" si="51"/>
        <v>0</v>
      </c>
      <c r="Y104" s="236">
        <f t="shared" ca="1" si="51"/>
        <v>0</v>
      </c>
      <c r="Z104" s="236">
        <f t="shared" ca="1" si="51"/>
        <v>0</v>
      </c>
      <c r="AA104" s="236">
        <f t="shared" ca="1" si="51"/>
        <v>0</v>
      </c>
      <c r="AB104" s="236">
        <f t="shared" ca="1" si="51"/>
        <v>0</v>
      </c>
      <c r="AC104" s="236">
        <f t="shared" ca="1" si="51"/>
        <v>0</v>
      </c>
      <c r="AD104" s="236">
        <f t="shared" ca="1" si="51"/>
        <v>0</v>
      </c>
      <c r="AE104" s="236">
        <f t="shared" ca="1" si="51"/>
        <v>0</v>
      </c>
      <c r="AF104" s="236">
        <f t="shared" ca="1" si="51"/>
        <v>0</v>
      </c>
      <c r="AG104" s="236">
        <f t="shared" ca="1" si="51"/>
        <v>0</v>
      </c>
      <c r="AH104" s="236">
        <f t="shared" ca="1" si="51"/>
        <v>0</v>
      </c>
      <c r="AI104" s="236">
        <f t="shared" ca="1" si="51"/>
        <v>0</v>
      </c>
      <c r="AJ104" s="236">
        <f t="shared" ca="1" si="51"/>
        <v>0</v>
      </c>
      <c r="AK104" s="236">
        <f t="shared" ca="1" si="51"/>
        <v>0</v>
      </c>
      <c r="AL104" s="236">
        <f t="shared" ca="1" si="51"/>
        <v>0</v>
      </c>
      <c r="AM104" s="236">
        <f t="shared" ca="1" si="51"/>
        <v>0</v>
      </c>
      <c r="AN104" s="236">
        <f t="shared" ca="1" si="51"/>
        <v>0</v>
      </c>
      <c r="AO104" s="236">
        <f t="shared" ca="1" si="51"/>
        <v>0</v>
      </c>
      <c r="AP104" s="236">
        <f t="shared" ca="1" si="51"/>
        <v>0</v>
      </c>
      <c r="AQ104" s="236">
        <f t="shared" ca="1" si="51"/>
        <v>0</v>
      </c>
      <c r="AR104" s="236">
        <f t="shared" ca="1" si="51"/>
        <v>0</v>
      </c>
    </row>
    <row r="105" spans="2:44" x14ac:dyDescent="0.15">
      <c r="B105" s="490" t="s">
        <v>28</v>
      </c>
      <c r="C105" s="491"/>
      <c r="D105" s="491"/>
      <c r="E105" s="492">
        <f t="shared" ref="E105:R105" ca="1" si="52">ROUND(E100+E101-E102+E103-E104,4)</f>
        <v>0</v>
      </c>
      <c r="F105" s="492">
        <f t="shared" ca="1" si="52"/>
        <v>0</v>
      </c>
      <c r="G105" s="492">
        <f t="shared" ca="1" si="52"/>
        <v>0</v>
      </c>
      <c r="H105" s="492">
        <f t="shared" ca="1" si="52"/>
        <v>0</v>
      </c>
      <c r="I105" s="492">
        <f t="shared" ca="1" si="52"/>
        <v>0</v>
      </c>
      <c r="J105" s="492">
        <f t="shared" ca="1" si="52"/>
        <v>0</v>
      </c>
      <c r="K105" s="492">
        <f t="shared" ca="1" si="52"/>
        <v>0</v>
      </c>
      <c r="L105" s="492">
        <f t="shared" ca="1" si="52"/>
        <v>0</v>
      </c>
      <c r="M105" s="492">
        <f t="shared" ca="1" si="52"/>
        <v>0</v>
      </c>
      <c r="N105" s="492">
        <f t="shared" ca="1" si="52"/>
        <v>0</v>
      </c>
      <c r="O105" s="492">
        <f t="shared" ca="1" si="52"/>
        <v>0</v>
      </c>
      <c r="P105" s="492">
        <f t="shared" ca="1" si="52"/>
        <v>0</v>
      </c>
      <c r="Q105" s="492">
        <f t="shared" ca="1" si="52"/>
        <v>0</v>
      </c>
      <c r="R105" s="492">
        <f t="shared" ca="1" si="52"/>
        <v>0</v>
      </c>
      <c r="S105" s="492">
        <f ca="1">ROUND(S100+S101-S102+S103-S104,3)</f>
        <v>0</v>
      </c>
      <c r="T105" s="492">
        <f ca="1">ROUND(T100+T101-T102+T103-T104,4)</f>
        <v>0</v>
      </c>
      <c r="U105" s="492">
        <f ca="1">ROUND(U100+U101-U102+U103-U104,4)</f>
        <v>0</v>
      </c>
      <c r="V105" s="492">
        <f ca="1">ROUND(V100+V101-V102+V103-V104,4)</f>
        <v>0</v>
      </c>
      <c r="W105" s="492">
        <f ca="1">ROUND(W100+W101-W102+W103-W104,4)</f>
        <v>0</v>
      </c>
      <c r="X105" s="492">
        <f ca="1">ROUND(X100+X101-X102+X103-X104,2)</f>
        <v>0</v>
      </c>
      <c r="Y105" s="492">
        <f ca="1">ROUND(Y100+Y101-Y102+Y103-Y104,4)</f>
        <v>0</v>
      </c>
      <c r="Z105" s="492">
        <f ca="1">ROUND(Z100+Z101-Z102+Z103-Z104,4)</f>
        <v>0</v>
      </c>
      <c r="AA105" s="492">
        <f ca="1">ROUND(AA100+AA101-AA102+AA103-AA104,2)</f>
        <v>0</v>
      </c>
      <c r="AB105" s="492">
        <f ca="1">ROUND(AB100+AB101-AB102+AB103-AB104,2)</f>
        <v>0</v>
      </c>
      <c r="AC105" s="492">
        <f t="shared" ref="AC105:AR105" ca="1" si="53">ROUND(AC100+AC101-AC102+AC103-AC104,2)</f>
        <v>0</v>
      </c>
      <c r="AD105" s="492">
        <f t="shared" ca="1" si="53"/>
        <v>0</v>
      </c>
      <c r="AE105" s="492">
        <f t="shared" ca="1" si="53"/>
        <v>0</v>
      </c>
      <c r="AF105" s="492">
        <f t="shared" ca="1" si="53"/>
        <v>0</v>
      </c>
      <c r="AG105" s="492">
        <f t="shared" ca="1" si="53"/>
        <v>0</v>
      </c>
      <c r="AH105" s="492">
        <f t="shared" ca="1" si="53"/>
        <v>0</v>
      </c>
      <c r="AI105" s="492">
        <f t="shared" ca="1" si="53"/>
        <v>0</v>
      </c>
      <c r="AJ105" s="492">
        <f t="shared" ca="1" si="53"/>
        <v>0</v>
      </c>
      <c r="AK105" s="492">
        <f t="shared" ca="1" si="53"/>
        <v>0</v>
      </c>
      <c r="AL105" s="492">
        <f t="shared" ca="1" si="53"/>
        <v>0</v>
      </c>
      <c r="AM105" s="492">
        <f t="shared" ca="1" si="53"/>
        <v>0</v>
      </c>
      <c r="AN105" s="492">
        <f t="shared" ca="1" si="53"/>
        <v>0</v>
      </c>
      <c r="AO105" s="492">
        <f t="shared" ca="1" si="53"/>
        <v>0</v>
      </c>
      <c r="AP105" s="492">
        <f t="shared" ca="1" si="53"/>
        <v>0</v>
      </c>
      <c r="AQ105" s="492">
        <f t="shared" ca="1" si="53"/>
        <v>0</v>
      </c>
      <c r="AR105" s="492">
        <f t="shared" ca="1" si="53"/>
        <v>0</v>
      </c>
    </row>
    <row r="109" spans="2:44" x14ac:dyDescent="0.15">
      <c r="B109" s="486" t="str">
        <f ca="1">"7)  FINANCIAMENTO DE LONGO PRAZO - ANO "&amp;C111</f>
        <v>7)  FINANCIAMENTO DE LONGO PRAZO - ANO 0</v>
      </c>
      <c r="C109" s="487"/>
      <c r="D109" s="488"/>
      <c r="E109" s="489"/>
      <c r="F109" s="489"/>
      <c r="G109" s="489"/>
      <c r="H109" s="489"/>
      <c r="I109" s="489"/>
      <c r="J109" s="489"/>
      <c r="K109" s="489"/>
      <c r="L109" s="489"/>
      <c r="M109" s="489"/>
      <c r="N109" s="489"/>
      <c r="O109" s="489"/>
      <c r="P109" s="489"/>
      <c r="Q109" s="489"/>
      <c r="R109" s="489"/>
      <c r="S109" s="489"/>
      <c r="T109" s="489"/>
      <c r="U109" s="489"/>
      <c r="V109" s="489"/>
      <c r="W109" s="489"/>
      <c r="X109" s="489"/>
      <c r="Y109" s="489"/>
      <c r="Z109" s="489"/>
      <c r="AA109" s="489"/>
      <c r="AB109" s="489"/>
      <c r="AC109" s="489"/>
      <c r="AD109" s="489"/>
      <c r="AE109" s="489"/>
      <c r="AF109" s="489"/>
      <c r="AG109" s="489"/>
      <c r="AH109" s="489"/>
      <c r="AI109" s="489"/>
      <c r="AJ109" s="489"/>
      <c r="AK109" s="489"/>
      <c r="AL109" s="489"/>
      <c r="AM109" s="489"/>
      <c r="AN109" s="489"/>
      <c r="AO109" s="489"/>
      <c r="AP109" s="489"/>
      <c r="AQ109" s="489"/>
      <c r="AR109" s="489"/>
    </row>
    <row r="110" spans="2:44" x14ac:dyDescent="0.15">
      <c r="B110" s="238" t="str">
        <f>B95</f>
        <v>valor do financiamento</v>
      </c>
      <c r="C110" s="483">
        <f ca="1">'Premissas macro'!E102</f>
        <v>0</v>
      </c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  <c r="AF110" s="244"/>
      <c r="AG110" s="244"/>
      <c r="AH110" s="244"/>
      <c r="AI110" s="244"/>
      <c r="AJ110" s="244"/>
      <c r="AK110" s="244"/>
      <c r="AL110" s="244"/>
      <c r="AM110" s="244"/>
      <c r="AN110" s="244"/>
      <c r="AO110" s="244"/>
      <c r="AP110" s="244"/>
      <c r="AQ110" s="244"/>
      <c r="AR110" s="244"/>
    </row>
    <row r="111" spans="2:44" x14ac:dyDescent="0.15">
      <c r="B111" s="238" t="str">
        <f>B96</f>
        <v>ano da liberação</v>
      </c>
      <c r="C111" s="78">
        <f ca="1">'Premissas macro'!D102</f>
        <v>0</v>
      </c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  <c r="AF111" s="244"/>
      <c r="AG111" s="244"/>
      <c r="AH111" s="244"/>
      <c r="AI111" s="244"/>
      <c r="AJ111" s="244"/>
      <c r="AK111" s="244"/>
      <c r="AL111" s="244"/>
      <c r="AM111" s="244"/>
      <c r="AN111" s="244"/>
      <c r="AO111" s="244"/>
      <c r="AP111" s="244"/>
      <c r="AQ111" s="244"/>
      <c r="AR111" s="244"/>
    </row>
    <row r="112" spans="2:44" x14ac:dyDescent="0.15">
      <c r="B112" s="238" t="str">
        <f>B97</f>
        <v>prazo de carência - principal e juros (anos)</v>
      </c>
      <c r="C112" s="78">
        <v>2</v>
      </c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  <c r="AF112" s="244"/>
      <c r="AG112" s="244"/>
      <c r="AH112" s="244"/>
      <c r="AI112" s="244"/>
      <c r="AJ112" s="244"/>
      <c r="AK112" s="244"/>
      <c r="AL112" s="244"/>
      <c r="AM112" s="244"/>
      <c r="AN112" s="244"/>
      <c r="AO112" s="244"/>
      <c r="AP112" s="244"/>
      <c r="AQ112" s="244"/>
      <c r="AR112" s="244"/>
    </row>
    <row r="113" spans="2:44" x14ac:dyDescent="0.15">
      <c r="B113" s="238" t="str">
        <f>B98</f>
        <v>prazo de amortização (anos)</v>
      </c>
      <c r="C113" s="78">
        <f>C98</f>
        <v>8</v>
      </c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  <c r="AF113" s="244"/>
      <c r="AG113" s="244"/>
      <c r="AH113" s="244"/>
      <c r="AI113" s="244"/>
      <c r="AJ113" s="244"/>
      <c r="AK113" s="244"/>
      <c r="AL113" s="244"/>
      <c r="AM113" s="244"/>
      <c r="AN113" s="244"/>
      <c r="AO113" s="244"/>
      <c r="AP113" s="244"/>
      <c r="AQ113" s="244"/>
      <c r="AR113" s="244"/>
    </row>
    <row r="114" spans="2:44" x14ac:dyDescent="0.15">
      <c r="B114" s="92"/>
      <c r="C114" s="94"/>
      <c r="D114" s="9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  <c r="AF114" s="244"/>
      <c r="AG114" s="244"/>
      <c r="AH114" s="244"/>
      <c r="AI114" s="244"/>
      <c r="AJ114" s="244"/>
      <c r="AK114" s="244"/>
      <c r="AL114" s="244"/>
      <c r="AM114" s="244"/>
      <c r="AN114" s="244"/>
      <c r="AO114" s="244"/>
      <c r="AP114" s="244"/>
      <c r="AQ114" s="244"/>
      <c r="AR114" s="244"/>
    </row>
    <row r="115" spans="2:44" x14ac:dyDescent="0.15">
      <c r="B115" s="490" t="s">
        <v>29</v>
      </c>
      <c r="C115" s="491"/>
      <c r="D115" s="491"/>
      <c r="E115" s="492">
        <v>0</v>
      </c>
      <c r="F115" s="492">
        <f t="shared" ref="F115:AR115" ca="1" si="54">E120</f>
        <v>0</v>
      </c>
      <c r="G115" s="492">
        <f t="shared" ca="1" si="54"/>
        <v>0</v>
      </c>
      <c r="H115" s="492">
        <f t="shared" ca="1" si="54"/>
        <v>0</v>
      </c>
      <c r="I115" s="492">
        <f t="shared" ca="1" si="54"/>
        <v>0</v>
      </c>
      <c r="J115" s="492">
        <f t="shared" ca="1" si="54"/>
        <v>0</v>
      </c>
      <c r="K115" s="492">
        <f t="shared" ca="1" si="54"/>
        <v>0</v>
      </c>
      <c r="L115" s="492">
        <f t="shared" ca="1" si="54"/>
        <v>0</v>
      </c>
      <c r="M115" s="492">
        <f t="shared" ca="1" si="54"/>
        <v>0</v>
      </c>
      <c r="N115" s="492">
        <f t="shared" ca="1" si="54"/>
        <v>0</v>
      </c>
      <c r="O115" s="492">
        <f t="shared" ca="1" si="54"/>
        <v>0</v>
      </c>
      <c r="P115" s="492">
        <f t="shared" ca="1" si="54"/>
        <v>0</v>
      </c>
      <c r="Q115" s="492">
        <f t="shared" ca="1" si="54"/>
        <v>0</v>
      </c>
      <c r="R115" s="492">
        <f t="shared" ca="1" si="54"/>
        <v>0</v>
      </c>
      <c r="S115" s="492">
        <f t="shared" ca="1" si="54"/>
        <v>0</v>
      </c>
      <c r="T115" s="492">
        <f t="shared" ca="1" si="54"/>
        <v>0</v>
      </c>
      <c r="U115" s="492">
        <f t="shared" ca="1" si="54"/>
        <v>0</v>
      </c>
      <c r="V115" s="492">
        <f t="shared" ca="1" si="54"/>
        <v>0</v>
      </c>
      <c r="W115" s="492">
        <f t="shared" ca="1" si="54"/>
        <v>0</v>
      </c>
      <c r="X115" s="492">
        <f t="shared" ca="1" si="54"/>
        <v>0</v>
      </c>
      <c r="Y115" s="492">
        <f t="shared" ca="1" si="54"/>
        <v>0</v>
      </c>
      <c r="Z115" s="492">
        <f t="shared" ca="1" si="54"/>
        <v>0</v>
      </c>
      <c r="AA115" s="492">
        <f t="shared" ca="1" si="54"/>
        <v>0</v>
      </c>
      <c r="AB115" s="492">
        <f t="shared" ca="1" si="54"/>
        <v>0</v>
      </c>
      <c r="AC115" s="492">
        <f t="shared" ca="1" si="54"/>
        <v>0</v>
      </c>
      <c r="AD115" s="492">
        <f t="shared" ca="1" si="54"/>
        <v>0</v>
      </c>
      <c r="AE115" s="492">
        <f t="shared" ca="1" si="54"/>
        <v>0</v>
      </c>
      <c r="AF115" s="492">
        <f t="shared" ca="1" si="54"/>
        <v>0</v>
      </c>
      <c r="AG115" s="492">
        <f t="shared" ca="1" si="54"/>
        <v>0</v>
      </c>
      <c r="AH115" s="492">
        <f t="shared" ca="1" si="54"/>
        <v>0</v>
      </c>
      <c r="AI115" s="492">
        <f t="shared" ca="1" si="54"/>
        <v>0</v>
      </c>
      <c r="AJ115" s="492">
        <f t="shared" ca="1" si="54"/>
        <v>0</v>
      </c>
      <c r="AK115" s="492">
        <f t="shared" ca="1" si="54"/>
        <v>0</v>
      </c>
      <c r="AL115" s="492">
        <f t="shared" ca="1" si="54"/>
        <v>0</v>
      </c>
      <c r="AM115" s="492">
        <f t="shared" ca="1" si="54"/>
        <v>0</v>
      </c>
      <c r="AN115" s="492">
        <f t="shared" ca="1" si="54"/>
        <v>0</v>
      </c>
      <c r="AO115" s="492">
        <f t="shared" ca="1" si="54"/>
        <v>0</v>
      </c>
      <c r="AP115" s="492">
        <f t="shared" ca="1" si="54"/>
        <v>0</v>
      </c>
      <c r="AQ115" s="492">
        <f t="shared" ca="1" si="54"/>
        <v>0</v>
      </c>
      <c r="AR115" s="492">
        <f t="shared" ca="1" si="54"/>
        <v>0</v>
      </c>
    </row>
    <row r="116" spans="2:44" x14ac:dyDescent="0.15">
      <c r="B116" s="279" t="s">
        <v>24</v>
      </c>
      <c r="D116" s="94"/>
      <c r="E116" s="207">
        <f t="shared" ref="E116:AR116" ca="1" si="55">IF(E$2=$C111,$C110,0)</f>
        <v>0</v>
      </c>
      <c r="F116" s="207">
        <f t="shared" ca="1" si="55"/>
        <v>0</v>
      </c>
      <c r="G116" s="207">
        <f t="shared" ca="1" si="55"/>
        <v>0</v>
      </c>
      <c r="H116" s="207">
        <f t="shared" ca="1" si="55"/>
        <v>0</v>
      </c>
      <c r="I116" s="207">
        <f t="shared" ca="1" si="55"/>
        <v>0</v>
      </c>
      <c r="J116" s="207">
        <f t="shared" ca="1" si="55"/>
        <v>0</v>
      </c>
      <c r="K116" s="207">
        <f t="shared" ca="1" si="55"/>
        <v>0</v>
      </c>
      <c r="L116" s="207">
        <f t="shared" ca="1" si="55"/>
        <v>0</v>
      </c>
      <c r="M116" s="207">
        <f t="shared" ca="1" si="55"/>
        <v>0</v>
      </c>
      <c r="N116" s="207">
        <f t="shared" ca="1" si="55"/>
        <v>0</v>
      </c>
      <c r="O116" s="207">
        <f t="shared" ca="1" si="55"/>
        <v>0</v>
      </c>
      <c r="P116" s="207">
        <f t="shared" ca="1" si="55"/>
        <v>0</v>
      </c>
      <c r="Q116" s="207">
        <f t="shared" ca="1" si="55"/>
        <v>0</v>
      </c>
      <c r="R116" s="207">
        <f t="shared" ca="1" si="55"/>
        <v>0</v>
      </c>
      <c r="S116" s="207">
        <f t="shared" ca="1" si="55"/>
        <v>0</v>
      </c>
      <c r="T116" s="207">
        <f t="shared" ca="1" si="55"/>
        <v>0</v>
      </c>
      <c r="U116" s="207">
        <f t="shared" ca="1" si="55"/>
        <v>0</v>
      </c>
      <c r="V116" s="207">
        <f t="shared" ca="1" si="55"/>
        <v>0</v>
      </c>
      <c r="W116" s="207">
        <f t="shared" ca="1" si="55"/>
        <v>0</v>
      </c>
      <c r="X116" s="207">
        <f t="shared" ca="1" si="55"/>
        <v>0</v>
      </c>
      <c r="Y116" s="207">
        <f t="shared" ca="1" si="55"/>
        <v>0</v>
      </c>
      <c r="Z116" s="207">
        <f t="shared" ca="1" si="55"/>
        <v>0</v>
      </c>
      <c r="AA116" s="207">
        <f t="shared" ca="1" si="55"/>
        <v>0</v>
      </c>
      <c r="AB116" s="207">
        <f t="shared" ca="1" si="55"/>
        <v>0</v>
      </c>
      <c r="AC116" s="207">
        <f t="shared" ca="1" si="55"/>
        <v>0</v>
      </c>
      <c r="AD116" s="207">
        <f t="shared" ca="1" si="55"/>
        <v>0</v>
      </c>
      <c r="AE116" s="207">
        <f t="shared" ca="1" si="55"/>
        <v>0</v>
      </c>
      <c r="AF116" s="207">
        <f t="shared" ca="1" si="55"/>
        <v>0</v>
      </c>
      <c r="AG116" s="207">
        <f t="shared" ca="1" si="55"/>
        <v>0</v>
      </c>
      <c r="AH116" s="207">
        <f t="shared" ca="1" si="55"/>
        <v>0</v>
      </c>
      <c r="AI116" s="207">
        <f t="shared" ca="1" si="55"/>
        <v>0</v>
      </c>
      <c r="AJ116" s="207">
        <f t="shared" ca="1" si="55"/>
        <v>0</v>
      </c>
      <c r="AK116" s="207">
        <f t="shared" ca="1" si="55"/>
        <v>0</v>
      </c>
      <c r="AL116" s="207">
        <f t="shared" ca="1" si="55"/>
        <v>0</v>
      </c>
      <c r="AM116" s="207">
        <f t="shared" ca="1" si="55"/>
        <v>0</v>
      </c>
      <c r="AN116" s="207">
        <f t="shared" ca="1" si="55"/>
        <v>0</v>
      </c>
      <c r="AO116" s="207">
        <f t="shared" ca="1" si="55"/>
        <v>0</v>
      </c>
      <c r="AP116" s="207">
        <f t="shared" ca="1" si="55"/>
        <v>0</v>
      </c>
      <c r="AQ116" s="207">
        <f t="shared" ca="1" si="55"/>
        <v>0</v>
      </c>
      <c r="AR116" s="207">
        <f t="shared" ca="1" si="55"/>
        <v>0</v>
      </c>
    </row>
    <row r="117" spans="2:44" x14ac:dyDescent="0.15">
      <c r="B117" s="279" t="s">
        <v>25</v>
      </c>
      <c r="E117" s="207">
        <f>(IF(E115&gt;0.5,IF(E$2&gt;=($C112+$C111),HLOOKUP($C111+$C112,$E$2:$AR$252,ROW(E$115)-1,1)/$C113,0),0))</f>
        <v>0</v>
      </c>
      <c r="F117" s="207">
        <f t="shared" ref="F117:AR117" ca="1" si="56">(IF(F115&gt;0.5,IF(F$2&gt;=($C112+$C111),HLOOKUP($C111+$C112,$E$2:$AR$252,ROW(F$115)-1,1)/$C113,0),0))</f>
        <v>0</v>
      </c>
      <c r="G117" s="207">
        <f t="shared" ca="1" si="56"/>
        <v>0</v>
      </c>
      <c r="H117" s="207">
        <f t="shared" ca="1" si="56"/>
        <v>0</v>
      </c>
      <c r="I117" s="207">
        <f t="shared" ca="1" si="56"/>
        <v>0</v>
      </c>
      <c r="J117" s="207">
        <f t="shared" ca="1" si="56"/>
        <v>0</v>
      </c>
      <c r="K117" s="207">
        <f t="shared" ca="1" si="56"/>
        <v>0</v>
      </c>
      <c r="L117" s="207">
        <f t="shared" ca="1" si="56"/>
        <v>0</v>
      </c>
      <c r="M117" s="207">
        <f t="shared" ca="1" si="56"/>
        <v>0</v>
      </c>
      <c r="N117" s="207">
        <f t="shared" ca="1" si="56"/>
        <v>0</v>
      </c>
      <c r="O117" s="207">
        <f t="shared" ca="1" si="56"/>
        <v>0</v>
      </c>
      <c r="P117" s="207">
        <f t="shared" ca="1" si="56"/>
        <v>0</v>
      </c>
      <c r="Q117" s="207">
        <f t="shared" ca="1" si="56"/>
        <v>0</v>
      </c>
      <c r="R117" s="207">
        <f t="shared" ca="1" si="56"/>
        <v>0</v>
      </c>
      <c r="S117" s="207">
        <f t="shared" ca="1" si="56"/>
        <v>0</v>
      </c>
      <c r="T117" s="207">
        <f t="shared" ca="1" si="56"/>
        <v>0</v>
      </c>
      <c r="U117" s="207">
        <f t="shared" ca="1" si="56"/>
        <v>0</v>
      </c>
      <c r="V117" s="207">
        <f t="shared" ca="1" si="56"/>
        <v>0</v>
      </c>
      <c r="W117" s="207">
        <f t="shared" ca="1" si="56"/>
        <v>0</v>
      </c>
      <c r="X117" s="207">
        <f t="shared" ca="1" si="56"/>
        <v>0</v>
      </c>
      <c r="Y117" s="207">
        <f t="shared" ca="1" si="56"/>
        <v>0</v>
      </c>
      <c r="Z117" s="207">
        <f t="shared" ca="1" si="56"/>
        <v>0</v>
      </c>
      <c r="AA117" s="207">
        <f t="shared" ca="1" si="56"/>
        <v>0</v>
      </c>
      <c r="AB117" s="207">
        <f t="shared" ca="1" si="56"/>
        <v>0</v>
      </c>
      <c r="AC117" s="207">
        <f t="shared" ca="1" si="56"/>
        <v>0</v>
      </c>
      <c r="AD117" s="207">
        <f t="shared" ca="1" si="56"/>
        <v>0</v>
      </c>
      <c r="AE117" s="207">
        <f t="shared" ca="1" si="56"/>
        <v>0</v>
      </c>
      <c r="AF117" s="207">
        <f t="shared" ca="1" si="56"/>
        <v>0</v>
      </c>
      <c r="AG117" s="207">
        <f t="shared" ca="1" si="56"/>
        <v>0</v>
      </c>
      <c r="AH117" s="207">
        <f t="shared" ca="1" si="56"/>
        <v>0</v>
      </c>
      <c r="AI117" s="207">
        <f t="shared" ca="1" si="56"/>
        <v>0</v>
      </c>
      <c r="AJ117" s="207">
        <f t="shared" ca="1" si="56"/>
        <v>0</v>
      </c>
      <c r="AK117" s="207">
        <f t="shared" ca="1" si="56"/>
        <v>0</v>
      </c>
      <c r="AL117" s="207">
        <f t="shared" ca="1" si="56"/>
        <v>0</v>
      </c>
      <c r="AM117" s="207">
        <f t="shared" ca="1" si="56"/>
        <v>0</v>
      </c>
      <c r="AN117" s="207">
        <f t="shared" ca="1" si="56"/>
        <v>0</v>
      </c>
      <c r="AO117" s="207">
        <f t="shared" ca="1" si="56"/>
        <v>0</v>
      </c>
      <c r="AP117" s="207">
        <f t="shared" ca="1" si="56"/>
        <v>0</v>
      </c>
      <c r="AQ117" s="207">
        <f t="shared" ca="1" si="56"/>
        <v>0</v>
      </c>
      <c r="AR117" s="207">
        <f t="shared" ca="1" si="56"/>
        <v>0</v>
      </c>
    </row>
    <row r="118" spans="2:44" x14ac:dyDescent="0.15">
      <c r="B118" s="279" t="s">
        <v>26</v>
      </c>
      <c r="C118" s="496"/>
      <c r="E118" s="207">
        <f t="shared" ref="E118:AR118" si="57">E115*(((1+E$15+E$16)^((E$3-D$3)/360))-1)</f>
        <v>0</v>
      </c>
      <c r="F118" s="207">
        <f t="shared" ca="1" si="57"/>
        <v>0</v>
      </c>
      <c r="G118" s="207">
        <f t="shared" ca="1" si="57"/>
        <v>0</v>
      </c>
      <c r="H118" s="207">
        <f t="shared" ca="1" si="57"/>
        <v>0</v>
      </c>
      <c r="I118" s="207">
        <f t="shared" ca="1" si="57"/>
        <v>0</v>
      </c>
      <c r="J118" s="207">
        <f t="shared" ca="1" si="57"/>
        <v>0</v>
      </c>
      <c r="K118" s="207">
        <f t="shared" ca="1" si="57"/>
        <v>0</v>
      </c>
      <c r="L118" s="207">
        <f t="shared" ca="1" si="57"/>
        <v>0</v>
      </c>
      <c r="M118" s="207">
        <f t="shared" ca="1" si="57"/>
        <v>0</v>
      </c>
      <c r="N118" s="207">
        <f t="shared" ca="1" si="57"/>
        <v>0</v>
      </c>
      <c r="O118" s="207">
        <f t="shared" ca="1" si="57"/>
        <v>0</v>
      </c>
      <c r="P118" s="207">
        <f t="shared" ca="1" si="57"/>
        <v>0</v>
      </c>
      <c r="Q118" s="207">
        <f t="shared" ca="1" si="57"/>
        <v>0</v>
      </c>
      <c r="R118" s="207">
        <f t="shared" ca="1" si="57"/>
        <v>0</v>
      </c>
      <c r="S118" s="207">
        <f t="shared" ca="1" si="57"/>
        <v>0</v>
      </c>
      <c r="T118" s="207">
        <f t="shared" ca="1" si="57"/>
        <v>0</v>
      </c>
      <c r="U118" s="207">
        <f t="shared" ca="1" si="57"/>
        <v>0</v>
      </c>
      <c r="V118" s="207">
        <f t="shared" ca="1" si="57"/>
        <v>0</v>
      </c>
      <c r="W118" s="207">
        <f t="shared" ca="1" si="57"/>
        <v>0</v>
      </c>
      <c r="X118" s="207">
        <f t="shared" ca="1" si="57"/>
        <v>0</v>
      </c>
      <c r="Y118" s="207">
        <f t="shared" ca="1" si="57"/>
        <v>0</v>
      </c>
      <c r="Z118" s="207">
        <f t="shared" ca="1" si="57"/>
        <v>0</v>
      </c>
      <c r="AA118" s="207">
        <f t="shared" ca="1" si="57"/>
        <v>0</v>
      </c>
      <c r="AB118" s="207">
        <f t="shared" ca="1" si="57"/>
        <v>0</v>
      </c>
      <c r="AC118" s="207">
        <f t="shared" ca="1" si="57"/>
        <v>0</v>
      </c>
      <c r="AD118" s="207">
        <f t="shared" ca="1" si="57"/>
        <v>0</v>
      </c>
      <c r="AE118" s="207">
        <f t="shared" ca="1" si="57"/>
        <v>0</v>
      </c>
      <c r="AF118" s="207">
        <f t="shared" ca="1" si="57"/>
        <v>0</v>
      </c>
      <c r="AG118" s="207">
        <f t="shared" ca="1" si="57"/>
        <v>0</v>
      </c>
      <c r="AH118" s="207">
        <f t="shared" ca="1" si="57"/>
        <v>0</v>
      </c>
      <c r="AI118" s="207">
        <f t="shared" ca="1" si="57"/>
        <v>0</v>
      </c>
      <c r="AJ118" s="207">
        <f t="shared" ca="1" si="57"/>
        <v>0</v>
      </c>
      <c r="AK118" s="207">
        <f t="shared" ca="1" si="57"/>
        <v>0</v>
      </c>
      <c r="AL118" s="207">
        <f t="shared" ca="1" si="57"/>
        <v>0</v>
      </c>
      <c r="AM118" s="207">
        <f t="shared" ca="1" si="57"/>
        <v>0</v>
      </c>
      <c r="AN118" s="207">
        <f t="shared" ca="1" si="57"/>
        <v>0</v>
      </c>
      <c r="AO118" s="207">
        <f t="shared" ca="1" si="57"/>
        <v>0</v>
      </c>
      <c r="AP118" s="207">
        <f t="shared" ca="1" si="57"/>
        <v>0</v>
      </c>
      <c r="AQ118" s="207">
        <f t="shared" ca="1" si="57"/>
        <v>0</v>
      </c>
      <c r="AR118" s="207">
        <f t="shared" ca="1" si="57"/>
        <v>0</v>
      </c>
    </row>
    <row r="119" spans="2:44" x14ac:dyDescent="0.15">
      <c r="B119" s="279" t="s">
        <v>27</v>
      </c>
      <c r="C119" s="94"/>
      <c r="D119" s="94"/>
      <c r="E119" s="236">
        <f>(IF(E115&gt;0,IF(E$2&gt;=($C112+$C111),E118,0),0))</f>
        <v>0</v>
      </c>
      <c r="F119" s="236">
        <f t="shared" ref="F119:AR119" ca="1" si="58">(IF(F115&gt;0,IF(F$2&gt;=($C112+$C111),F118,0),0))</f>
        <v>0</v>
      </c>
      <c r="G119" s="236">
        <f t="shared" ca="1" si="58"/>
        <v>0</v>
      </c>
      <c r="H119" s="236">
        <f t="shared" ca="1" si="58"/>
        <v>0</v>
      </c>
      <c r="I119" s="236">
        <f t="shared" ca="1" si="58"/>
        <v>0</v>
      </c>
      <c r="J119" s="236">
        <f t="shared" ca="1" si="58"/>
        <v>0</v>
      </c>
      <c r="K119" s="236">
        <f t="shared" ca="1" si="58"/>
        <v>0</v>
      </c>
      <c r="L119" s="236">
        <f t="shared" ca="1" si="58"/>
        <v>0</v>
      </c>
      <c r="M119" s="236">
        <f t="shared" ca="1" si="58"/>
        <v>0</v>
      </c>
      <c r="N119" s="236">
        <f t="shared" ca="1" si="58"/>
        <v>0</v>
      </c>
      <c r="O119" s="236">
        <f t="shared" ca="1" si="58"/>
        <v>0</v>
      </c>
      <c r="P119" s="236">
        <f t="shared" ca="1" si="58"/>
        <v>0</v>
      </c>
      <c r="Q119" s="236">
        <f t="shared" ca="1" si="58"/>
        <v>0</v>
      </c>
      <c r="R119" s="236">
        <f t="shared" ca="1" si="58"/>
        <v>0</v>
      </c>
      <c r="S119" s="236">
        <f t="shared" ca="1" si="58"/>
        <v>0</v>
      </c>
      <c r="T119" s="236">
        <f t="shared" ca="1" si="58"/>
        <v>0</v>
      </c>
      <c r="U119" s="236">
        <f t="shared" ca="1" si="58"/>
        <v>0</v>
      </c>
      <c r="V119" s="236">
        <f t="shared" ca="1" si="58"/>
        <v>0</v>
      </c>
      <c r="W119" s="236">
        <f t="shared" ca="1" si="58"/>
        <v>0</v>
      </c>
      <c r="X119" s="236">
        <f t="shared" ca="1" si="58"/>
        <v>0</v>
      </c>
      <c r="Y119" s="236">
        <f t="shared" ca="1" si="58"/>
        <v>0</v>
      </c>
      <c r="Z119" s="236">
        <f t="shared" ca="1" si="58"/>
        <v>0</v>
      </c>
      <c r="AA119" s="236">
        <f t="shared" ca="1" si="58"/>
        <v>0</v>
      </c>
      <c r="AB119" s="236">
        <f t="shared" ca="1" si="58"/>
        <v>0</v>
      </c>
      <c r="AC119" s="236">
        <f t="shared" ca="1" si="58"/>
        <v>0</v>
      </c>
      <c r="AD119" s="236">
        <f t="shared" ca="1" si="58"/>
        <v>0</v>
      </c>
      <c r="AE119" s="236">
        <f t="shared" ca="1" si="58"/>
        <v>0</v>
      </c>
      <c r="AF119" s="236">
        <f t="shared" ca="1" si="58"/>
        <v>0</v>
      </c>
      <c r="AG119" s="236">
        <f t="shared" ca="1" si="58"/>
        <v>0</v>
      </c>
      <c r="AH119" s="236">
        <f t="shared" ca="1" si="58"/>
        <v>0</v>
      </c>
      <c r="AI119" s="236">
        <f t="shared" ca="1" si="58"/>
        <v>0</v>
      </c>
      <c r="AJ119" s="236">
        <f t="shared" ca="1" si="58"/>
        <v>0</v>
      </c>
      <c r="AK119" s="236">
        <f t="shared" ca="1" si="58"/>
        <v>0</v>
      </c>
      <c r="AL119" s="236">
        <f t="shared" ca="1" si="58"/>
        <v>0</v>
      </c>
      <c r="AM119" s="236">
        <f t="shared" ca="1" si="58"/>
        <v>0</v>
      </c>
      <c r="AN119" s="236">
        <f t="shared" ca="1" si="58"/>
        <v>0</v>
      </c>
      <c r="AO119" s="236">
        <f t="shared" ca="1" si="58"/>
        <v>0</v>
      </c>
      <c r="AP119" s="236">
        <f t="shared" ca="1" si="58"/>
        <v>0</v>
      </c>
      <c r="AQ119" s="236">
        <f t="shared" ca="1" si="58"/>
        <v>0</v>
      </c>
      <c r="AR119" s="236">
        <f t="shared" ca="1" si="58"/>
        <v>0</v>
      </c>
    </row>
    <row r="120" spans="2:44" x14ac:dyDescent="0.15">
      <c r="B120" s="490" t="s">
        <v>28</v>
      </c>
      <c r="C120" s="491"/>
      <c r="D120" s="491"/>
      <c r="E120" s="492">
        <f t="shared" ref="E120:R120" ca="1" si="59">ROUND(E115+E116-E117+E118-E119,4)</f>
        <v>0</v>
      </c>
      <c r="F120" s="492">
        <f t="shared" ca="1" si="59"/>
        <v>0</v>
      </c>
      <c r="G120" s="492">
        <f t="shared" ca="1" si="59"/>
        <v>0</v>
      </c>
      <c r="H120" s="492">
        <f t="shared" ca="1" si="59"/>
        <v>0</v>
      </c>
      <c r="I120" s="492">
        <f t="shared" ca="1" si="59"/>
        <v>0</v>
      </c>
      <c r="J120" s="492">
        <f t="shared" ca="1" si="59"/>
        <v>0</v>
      </c>
      <c r="K120" s="492">
        <f t="shared" ca="1" si="59"/>
        <v>0</v>
      </c>
      <c r="L120" s="492">
        <f t="shared" ca="1" si="59"/>
        <v>0</v>
      </c>
      <c r="M120" s="492">
        <f t="shared" ca="1" si="59"/>
        <v>0</v>
      </c>
      <c r="N120" s="492">
        <f t="shared" ca="1" si="59"/>
        <v>0</v>
      </c>
      <c r="O120" s="492">
        <f t="shared" ca="1" si="59"/>
        <v>0</v>
      </c>
      <c r="P120" s="492">
        <f t="shared" ca="1" si="59"/>
        <v>0</v>
      </c>
      <c r="Q120" s="492">
        <f t="shared" ca="1" si="59"/>
        <v>0</v>
      </c>
      <c r="R120" s="492">
        <f t="shared" ca="1" si="59"/>
        <v>0</v>
      </c>
      <c r="S120" s="492">
        <f ca="1">ROUND(S115+S116-S117+S118-S119,3)</f>
        <v>0</v>
      </c>
      <c r="T120" s="492">
        <f ca="1">ROUND(T115+T116-T117+T118-T119,4)</f>
        <v>0</v>
      </c>
      <c r="U120" s="492">
        <f ca="1">ROUND(U115+U116-U117+U118-U119,4)</f>
        <v>0</v>
      </c>
      <c r="V120" s="492">
        <f ca="1">ROUND(V115+V116-V117+V118-V119,4)</f>
        <v>0</v>
      </c>
      <c r="W120" s="492">
        <f ca="1">ROUND(W115+W116-W117+W118-W119,4)</f>
        <v>0</v>
      </c>
      <c r="X120" s="492">
        <f ca="1">ROUND(X115+X116-X117+X118-X119,2)</f>
        <v>0</v>
      </c>
      <c r="Y120" s="492">
        <f ca="1">ROUND(Y115+Y116-Y117+Y118-Y119,4)</f>
        <v>0</v>
      </c>
      <c r="Z120" s="492">
        <f ca="1">ROUND(Z115+Z116-Z117+Z118-Z119,4)</f>
        <v>0</v>
      </c>
      <c r="AA120" s="492">
        <f ca="1">ROUND(AA115+AA116-AA117+AA118-AA119,4)</f>
        <v>0</v>
      </c>
      <c r="AB120" s="492">
        <f ca="1">ROUND(AB115+AB116-AB117+AB118-AB119,4)</f>
        <v>0</v>
      </c>
      <c r="AC120" s="492">
        <f ca="1">ROUND(AC115+AC116-AC117+AC118-AC119,4)</f>
        <v>0</v>
      </c>
      <c r="AD120" s="492">
        <f ca="1">ROUND(AD115+AD116-AD117+AD118-AD119,2)</f>
        <v>0</v>
      </c>
      <c r="AE120" s="492">
        <f t="shared" ref="AE120:AR120" ca="1" si="60">ROUND(AE115+AE116-AE117+AE118-AE119,2)</f>
        <v>0</v>
      </c>
      <c r="AF120" s="492">
        <f t="shared" ca="1" si="60"/>
        <v>0</v>
      </c>
      <c r="AG120" s="492">
        <f t="shared" ca="1" si="60"/>
        <v>0</v>
      </c>
      <c r="AH120" s="492">
        <f t="shared" ca="1" si="60"/>
        <v>0</v>
      </c>
      <c r="AI120" s="492">
        <f t="shared" ca="1" si="60"/>
        <v>0</v>
      </c>
      <c r="AJ120" s="492">
        <f t="shared" ca="1" si="60"/>
        <v>0</v>
      </c>
      <c r="AK120" s="492">
        <f t="shared" ca="1" si="60"/>
        <v>0</v>
      </c>
      <c r="AL120" s="492">
        <f t="shared" ca="1" si="60"/>
        <v>0</v>
      </c>
      <c r="AM120" s="492">
        <f t="shared" ca="1" si="60"/>
        <v>0</v>
      </c>
      <c r="AN120" s="492">
        <f t="shared" ca="1" si="60"/>
        <v>0</v>
      </c>
      <c r="AO120" s="492">
        <f t="shared" ca="1" si="60"/>
        <v>0</v>
      </c>
      <c r="AP120" s="492">
        <f t="shared" ca="1" si="60"/>
        <v>0</v>
      </c>
      <c r="AQ120" s="492">
        <f t="shared" ca="1" si="60"/>
        <v>0</v>
      </c>
      <c r="AR120" s="492">
        <f t="shared" ca="1" si="60"/>
        <v>0</v>
      </c>
    </row>
    <row r="124" spans="2:44" x14ac:dyDescent="0.15">
      <c r="B124" s="486" t="str">
        <f ca="1">"8)  FINANCIAMENTO DE LONGO PRAZO - ANO "&amp;C126</f>
        <v>8)  FINANCIAMENTO DE LONGO PRAZO - ANO 0</v>
      </c>
      <c r="C124" s="487"/>
      <c r="D124" s="488"/>
      <c r="E124" s="489"/>
      <c r="F124" s="489"/>
      <c r="G124" s="489"/>
      <c r="H124" s="489"/>
      <c r="I124" s="489"/>
      <c r="J124" s="489"/>
      <c r="K124" s="489"/>
      <c r="L124" s="489"/>
      <c r="M124" s="489"/>
      <c r="N124" s="489"/>
      <c r="O124" s="489"/>
      <c r="P124" s="489"/>
      <c r="Q124" s="489"/>
      <c r="R124" s="489"/>
      <c r="S124" s="489"/>
      <c r="T124" s="489"/>
      <c r="U124" s="489"/>
      <c r="V124" s="489"/>
      <c r="W124" s="489"/>
      <c r="X124" s="489"/>
      <c r="Y124" s="489"/>
      <c r="Z124" s="489"/>
      <c r="AA124" s="489"/>
      <c r="AB124" s="489"/>
      <c r="AC124" s="489"/>
      <c r="AD124" s="489"/>
      <c r="AE124" s="489"/>
      <c r="AF124" s="489"/>
      <c r="AG124" s="489"/>
      <c r="AH124" s="489"/>
      <c r="AI124" s="489"/>
      <c r="AJ124" s="489"/>
      <c r="AK124" s="489"/>
      <c r="AL124" s="489"/>
      <c r="AM124" s="489"/>
      <c r="AN124" s="489"/>
      <c r="AO124" s="489"/>
      <c r="AP124" s="489"/>
      <c r="AQ124" s="489"/>
      <c r="AR124" s="489"/>
    </row>
    <row r="125" spans="2:44" x14ac:dyDescent="0.15">
      <c r="B125" s="238" t="str">
        <f>B110</f>
        <v>valor do financiamento</v>
      </c>
      <c r="C125" s="483">
        <f ca="1">'Premissas macro'!E103</f>
        <v>0</v>
      </c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  <c r="AF125" s="244"/>
      <c r="AG125" s="244"/>
      <c r="AH125" s="244"/>
      <c r="AI125" s="244"/>
      <c r="AJ125" s="244"/>
      <c r="AK125" s="244"/>
      <c r="AL125" s="244"/>
      <c r="AM125" s="244"/>
      <c r="AN125" s="244"/>
      <c r="AO125" s="244"/>
      <c r="AP125" s="244"/>
      <c r="AQ125" s="244"/>
      <c r="AR125" s="244"/>
    </row>
    <row r="126" spans="2:44" x14ac:dyDescent="0.15">
      <c r="B126" s="238" t="str">
        <f>B111</f>
        <v>ano da liberação</v>
      </c>
      <c r="C126" s="78">
        <f ca="1">'Premissas macro'!D103</f>
        <v>0</v>
      </c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  <c r="AF126" s="244"/>
      <c r="AG126" s="244"/>
      <c r="AH126" s="244"/>
      <c r="AI126" s="244"/>
      <c r="AJ126" s="244"/>
      <c r="AK126" s="244"/>
      <c r="AL126" s="244"/>
      <c r="AM126" s="244"/>
      <c r="AN126" s="244"/>
      <c r="AO126" s="244"/>
      <c r="AP126" s="244"/>
      <c r="AQ126" s="244"/>
      <c r="AR126" s="244"/>
    </row>
    <row r="127" spans="2:44" x14ac:dyDescent="0.15">
      <c r="B127" s="238" t="str">
        <f>B112</f>
        <v>prazo de carência - principal e juros (anos)</v>
      </c>
      <c r="C127" s="78">
        <v>2</v>
      </c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  <c r="AF127" s="244"/>
      <c r="AG127" s="244"/>
      <c r="AH127" s="244"/>
      <c r="AI127" s="244"/>
      <c r="AJ127" s="244"/>
      <c r="AK127" s="244"/>
      <c r="AL127" s="244"/>
      <c r="AM127" s="244"/>
      <c r="AN127" s="244"/>
      <c r="AO127" s="244"/>
      <c r="AP127" s="244"/>
      <c r="AQ127" s="244"/>
      <c r="AR127" s="244"/>
    </row>
    <row r="128" spans="2:44" x14ac:dyDescent="0.15">
      <c r="B128" s="238" t="str">
        <f>B113</f>
        <v>prazo de amortização (anos)</v>
      </c>
      <c r="C128" s="78">
        <v>11</v>
      </c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  <c r="AF128" s="244"/>
      <c r="AG128" s="244"/>
      <c r="AH128" s="244"/>
      <c r="AI128" s="244"/>
      <c r="AJ128" s="244"/>
      <c r="AK128" s="244"/>
      <c r="AL128" s="244"/>
      <c r="AM128" s="244"/>
      <c r="AN128" s="244"/>
      <c r="AO128" s="244"/>
      <c r="AP128" s="244"/>
      <c r="AQ128" s="244"/>
      <c r="AR128" s="244"/>
    </row>
    <row r="129" spans="2:44" x14ac:dyDescent="0.15">
      <c r="B129" s="92"/>
      <c r="C129" s="94"/>
      <c r="D129" s="9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  <c r="AF129" s="244"/>
      <c r="AG129" s="244"/>
      <c r="AH129" s="244"/>
      <c r="AI129" s="244"/>
      <c r="AJ129" s="244"/>
      <c r="AK129" s="244"/>
      <c r="AL129" s="244"/>
      <c r="AM129" s="244"/>
      <c r="AN129" s="244"/>
      <c r="AO129" s="244"/>
      <c r="AP129" s="244"/>
      <c r="AQ129" s="244"/>
      <c r="AR129" s="244"/>
    </row>
    <row r="130" spans="2:44" x14ac:dyDescent="0.15">
      <c r="B130" s="490" t="s">
        <v>29</v>
      </c>
      <c r="C130" s="491"/>
      <c r="D130" s="491"/>
      <c r="E130" s="492">
        <v>0</v>
      </c>
      <c r="F130" s="492">
        <f t="shared" ref="F130:AR130" ca="1" si="61">E135</f>
        <v>0</v>
      </c>
      <c r="G130" s="492">
        <f t="shared" ca="1" si="61"/>
        <v>0</v>
      </c>
      <c r="H130" s="492">
        <f t="shared" ca="1" si="61"/>
        <v>0</v>
      </c>
      <c r="I130" s="492">
        <f t="shared" ca="1" si="61"/>
        <v>0</v>
      </c>
      <c r="J130" s="492">
        <f t="shared" ca="1" si="61"/>
        <v>0</v>
      </c>
      <c r="K130" s="492">
        <f t="shared" ca="1" si="61"/>
        <v>0</v>
      </c>
      <c r="L130" s="492">
        <f t="shared" ca="1" si="61"/>
        <v>0</v>
      </c>
      <c r="M130" s="492">
        <f t="shared" ca="1" si="61"/>
        <v>0</v>
      </c>
      <c r="N130" s="492">
        <f t="shared" ca="1" si="61"/>
        <v>0</v>
      </c>
      <c r="O130" s="492">
        <f t="shared" ca="1" si="61"/>
        <v>0</v>
      </c>
      <c r="P130" s="492">
        <f t="shared" ca="1" si="61"/>
        <v>0</v>
      </c>
      <c r="Q130" s="492">
        <f t="shared" ca="1" si="61"/>
        <v>0</v>
      </c>
      <c r="R130" s="492">
        <f t="shared" ca="1" si="61"/>
        <v>0</v>
      </c>
      <c r="S130" s="492">
        <f t="shared" ca="1" si="61"/>
        <v>0</v>
      </c>
      <c r="T130" s="492">
        <f t="shared" ca="1" si="61"/>
        <v>0</v>
      </c>
      <c r="U130" s="492">
        <f t="shared" ca="1" si="61"/>
        <v>0</v>
      </c>
      <c r="V130" s="492">
        <f t="shared" ca="1" si="61"/>
        <v>0</v>
      </c>
      <c r="W130" s="492">
        <f t="shared" ca="1" si="61"/>
        <v>0</v>
      </c>
      <c r="X130" s="492">
        <f t="shared" ca="1" si="61"/>
        <v>0</v>
      </c>
      <c r="Y130" s="492">
        <f t="shared" ca="1" si="61"/>
        <v>0</v>
      </c>
      <c r="Z130" s="492">
        <f t="shared" ca="1" si="61"/>
        <v>0</v>
      </c>
      <c r="AA130" s="492">
        <f t="shared" ca="1" si="61"/>
        <v>0</v>
      </c>
      <c r="AB130" s="492">
        <f t="shared" ca="1" si="61"/>
        <v>0</v>
      </c>
      <c r="AC130" s="492">
        <f t="shared" ca="1" si="61"/>
        <v>0</v>
      </c>
      <c r="AD130" s="492">
        <f t="shared" ca="1" si="61"/>
        <v>0</v>
      </c>
      <c r="AE130" s="492">
        <f t="shared" ca="1" si="61"/>
        <v>0</v>
      </c>
      <c r="AF130" s="492">
        <f t="shared" ca="1" si="61"/>
        <v>0</v>
      </c>
      <c r="AG130" s="492">
        <f t="shared" ca="1" si="61"/>
        <v>0</v>
      </c>
      <c r="AH130" s="492">
        <f t="shared" ca="1" si="61"/>
        <v>0</v>
      </c>
      <c r="AI130" s="492">
        <f t="shared" ca="1" si="61"/>
        <v>0</v>
      </c>
      <c r="AJ130" s="492">
        <f t="shared" ca="1" si="61"/>
        <v>0</v>
      </c>
      <c r="AK130" s="492">
        <f t="shared" ca="1" si="61"/>
        <v>0</v>
      </c>
      <c r="AL130" s="492">
        <f t="shared" ca="1" si="61"/>
        <v>0</v>
      </c>
      <c r="AM130" s="492">
        <f t="shared" ca="1" si="61"/>
        <v>0</v>
      </c>
      <c r="AN130" s="492">
        <f t="shared" ca="1" si="61"/>
        <v>0</v>
      </c>
      <c r="AO130" s="492">
        <f t="shared" ca="1" si="61"/>
        <v>0</v>
      </c>
      <c r="AP130" s="492">
        <f t="shared" ca="1" si="61"/>
        <v>0</v>
      </c>
      <c r="AQ130" s="492">
        <f t="shared" ca="1" si="61"/>
        <v>0</v>
      </c>
      <c r="AR130" s="492">
        <f t="shared" ca="1" si="61"/>
        <v>0</v>
      </c>
    </row>
    <row r="131" spans="2:44" x14ac:dyDescent="0.15">
      <c r="B131" s="279" t="s">
        <v>24</v>
      </c>
      <c r="D131" s="94"/>
      <c r="E131" s="207">
        <f t="shared" ref="E131:AR131" ca="1" si="62">IF(E$2=$C126,$C125,0)</f>
        <v>0</v>
      </c>
      <c r="F131" s="207">
        <f t="shared" ca="1" si="62"/>
        <v>0</v>
      </c>
      <c r="G131" s="207">
        <f t="shared" ca="1" si="62"/>
        <v>0</v>
      </c>
      <c r="H131" s="207">
        <f t="shared" ca="1" si="62"/>
        <v>0</v>
      </c>
      <c r="I131" s="207">
        <f t="shared" ca="1" si="62"/>
        <v>0</v>
      </c>
      <c r="J131" s="207">
        <f t="shared" ca="1" si="62"/>
        <v>0</v>
      </c>
      <c r="K131" s="207">
        <f t="shared" ca="1" si="62"/>
        <v>0</v>
      </c>
      <c r="L131" s="207">
        <f t="shared" ca="1" si="62"/>
        <v>0</v>
      </c>
      <c r="M131" s="207">
        <f t="shared" ca="1" si="62"/>
        <v>0</v>
      </c>
      <c r="N131" s="207">
        <f t="shared" ca="1" si="62"/>
        <v>0</v>
      </c>
      <c r="O131" s="207">
        <f t="shared" ca="1" si="62"/>
        <v>0</v>
      </c>
      <c r="P131" s="207">
        <f t="shared" ca="1" si="62"/>
        <v>0</v>
      </c>
      <c r="Q131" s="207">
        <f t="shared" ca="1" si="62"/>
        <v>0</v>
      </c>
      <c r="R131" s="207">
        <f t="shared" ca="1" si="62"/>
        <v>0</v>
      </c>
      <c r="S131" s="207">
        <f t="shared" ca="1" si="62"/>
        <v>0</v>
      </c>
      <c r="T131" s="207">
        <f t="shared" ca="1" si="62"/>
        <v>0</v>
      </c>
      <c r="U131" s="207">
        <f t="shared" ca="1" si="62"/>
        <v>0</v>
      </c>
      <c r="V131" s="207">
        <f t="shared" ca="1" si="62"/>
        <v>0</v>
      </c>
      <c r="W131" s="207">
        <f t="shared" ca="1" si="62"/>
        <v>0</v>
      </c>
      <c r="X131" s="207">
        <f t="shared" ca="1" si="62"/>
        <v>0</v>
      </c>
      <c r="Y131" s="207">
        <f t="shared" ca="1" si="62"/>
        <v>0</v>
      </c>
      <c r="Z131" s="207">
        <f t="shared" ca="1" si="62"/>
        <v>0</v>
      </c>
      <c r="AA131" s="207">
        <f t="shared" ca="1" si="62"/>
        <v>0</v>
      </c>
      <c r="AB131" s="207">
        <f t="shared" ca="1" si="62"/>
        <v>0</v>
      </c>
      <c r="AC131" s="207">
        <f t="shared" ca="1" si="62"/>
        <v>0</v>
      </c>
      <c r="AD131" s="207">
        <f t="shared" ca="1" si="62"/>
        <v>0</v>
      </c>
      <c r="AE131" s="207">
        <f t="shared" ca="1" si="62"/>
        <v>0</v>
      </c>
      <c r="AF131" s="207">
        <f t="shared" ca="1" si="62"/>
        <v>0</v>
      </c>
      <c r="AG131" s="207">
        <f t="shared" ca="1" si="62"/>
        <v>0</v>
      </c>
      <c r="AH131" s="207">
        <f t="shared" ca="1" si="62"/>
        <v>0</v>
      </c>
      <c r="AI131" s="207">
        <f t="shared" ca="1" si="62"/>
        <v>0</v>
      </c>
      <c r="AJ131" s="207">
        <f t="shared" ca="1" si="62"/>
        <v>0</v>
      </c>
      <c r="AK131" s="207">
        <f t="shared" ca="1" si="62"/>
        <v>0</v>
      </c>
      <c r="AL131" s="207">
        <f t="shared" ca="1" si="62"/>
        <v>0</v>
      </c>
      <c r="AM131" s="207">
        <f t="shared" ca="1" si="62"/>
        <v>0</v>
      </c>
      <c r="AN131" s="207">
        <f t="shared" ca="1" si="62"/>
        <v>0</v>
      </c>
      <c r="AO131" s="207">
        <f t="shared" ca="1" si="62"/>
        <v>0</v>
      </c>
      <c r="AP131" s="207">
        <f t="shared" ca="1" si="62"/>
        <v>0</v>
      </c>
      <c r="AQ131" s="207">
        <f t="shared" ca="1" si="62"/>
        <v>0</v>
      </c>
      <c r="AR131" s="207">
        <f t="shared" ca="1" si="62"/>
        <v>0</v>
      </c>
    </row>
    <row r="132" spans="2:44" x14ac:dyDescent="0.15">
      <c r="B132" s="279" t="s">
        <v>25</v>
      </c>
      <c r="E132" s="207">
        <f>(IF(E130&gt;0.5,IF(E$2&gt;=($C127+$C126),HLOOKUP($C126+$C127,$E$2:$AR$252,ROW(E$130)-1,1)/$C128,0),0))</f>
        <v>0</v>
      </c>
      <c r="F132" s="207">
        <f t="shared" ref="F132:AR132" ca="1" si="63">(IF(F130&gt;0.5,IF(F$2&gt;=($C127+$C126),HLOOKUP($C126+$C127,$E$2:$AR$252,ROW(F$130)-1,1)/$C128,0),0))</f>
        <v>0</v>
      </c>
      <c r="G132" s="207">
        <f t="shared" ca="1" si="63"/>
        <v>0</v>
      </c>
      <c r="H132" s="207">
        <f t="shared" ca="1" si="63"/>
        <v>0</v>
      </c>
      <c r="I132" s="207">
        <f t="shared" ca="1" si="63"/>
        <v>0</v>
      </c>
      <c r="J132" s="207">
        <f t="shared" ca="1" si="63"/>
        <v>0</v>
      </c>
      <c r="K132" s="207">
        <f t="shared" ca="1" si="63"/>
        <v>0</v>
      </c>
      <c r="L132" s="207">
        <f t="shared" ca="1" si="63"/>
        <v>0</v>
      </c>
      <c r="M132" s="207">
        <f t="shared" ca="1" si="63"/>
        <v>0</v>
      </c>
      <c r="N132" s="207">
        <f t="shared" ca="1" si="63"/>
        <v>0</v>
      </c>
      <c r="O132" s="207">
        <f t="shared" ca="1" si="63"/>
        <v>0</v>
      </c>
      <c r="P132" s="207">
        <f t="shared" ca="1" si="63"/>
        <v>0</v>
      </c>
      <c r="Q132" s="207">
        <f t="shared" ca="1" si="63"/>
        <v>0</v>
      </c>
      <c r="R132" s="207">
        <f t="shared" ca="1" si="63"/>
        <v>0</v>
      </c>
      <c r="S132" s="207">
        <f t="shared" ca="1" si="63"/>
        <v>0</v>
      </c>
      <c r="T132" s="207">
        <f t="shared" ca="1" si="63"/>
        <v>0</v>
      </c>
      <c r="U132" s="207">
        <f t="shared" ca="1" si="63"/>
        <v>0</v>
      </c>
      <c r="V132" s="207">
        <f t="shared" ca="1" si="63"/>
        <v>0</v>
      </c>
      <c r="W132" s="207">
        <f t="shared" ca="1" si="63"/>
        <v>0</v>
      </c>
      <c r="X132" s="207">
        <f t="shared" ca="1" si="63"/>
        <v>0</v>
      </c>
      <c r="Y132" s="207">
        <f t="shared" ca="1" si="63"/>
        <v>0</v>
      </c>
      <c r="Z132" s="207">
        <f t="shared" ca="1" si="63"/>
        <v>0</v>
      </c>
      <c r="AA132" s="207">
        <f t="shared" ca="1" si="63"/>
        <v>0</v>
      </c>
      <c r="AB132" s="207">
        <f t="shared" ca="1" si="63"/>
        <v>0</v>
      </c>
      <c r="AC132" s="207">
        <f t="shared" ca="1" si="63"/>
        <v>0</v>
      </c>
      <c r="AD132" s="207">
        <f t="shared" ca="1" si="63"/>
        <v>0</v>
      </c>
      <c r="AE132" s="207">
        <f t="shared" ca="1" si="63"/>
        <v>0</v>
      </c>
      <c r="AF132" s="207">
        <f t="shared" ca="1" si="63"/>
        <v>0</v>
      </c>
      <c r="AG132" s="207">
        <f t="shared" ca="1" si="63"/>
        <v>0</v>
      </c>
      <c r="AH132" s="207">
        <f t="shared" ca="1" si="63"/>
        <v>0</v>
      </c>
      <c r="AI132" s="207">
        <f t="shared" ca="1" si="63"/>
        <v>0</v>
      </c>
      <c r="AJ132" s="207">
        <f t="shared" ca="1" si="63"/>
        <v>0</v>
      </c>
      <c r="AK132" s="207">
        <f t="shared" ca="1" si="63"/>
        <v>0</v>
      </c>
      <c r="AL132" s="207">
        <f t="shared" ca="1" si="63"/>
        <v>0</v>
      </c>
      <c r="AM132" s="207">
        <f t="shared" ca="1" si="63"/>
        <v>0</v>
      </c>
      <c r="AN132" s="207">
        <f t="shared" ca="1" si="63"/>
        <v>0</v>
      </c>
      <c r="AO132" s="207">
        <f t="shared" ca="1" si="63"/>
        <v>0</v>
      </c>
      <c r="AP132" s="207">
        <f t="shared" ca="1" si="63"/>
        <v>0</v>
      </c>
      <c r="AQ132" s="207">
        <f t="shared" ca="1" si="63"/>
        <v>0</v>
      </c>
      <c r="AR132" s="207">
        <f t="shared" ca="1" si="63"/>
        <v>0</v>
      </c>
    </row>
    <row r="133" spans="2:44" x14ac:dyDescent="0.15">
      <c r="B133" s="279" t="s">
        <v>26</v>
      </c>
      <c r="C133" s="496"/>
      <c r="E133" s="207">
        <f t="shared" ref="E133:AR133" si="64">E130*(((1+E$15+E$16)^((E$3-D$3)/360))-1)</f>
        <v>0</v>
      </c>
      <c r="F133" s="207">
        <f t="shared" ca="1" si="64"/>
        <v>0</v>
      </c>
      <c r="G133" s="207">
        <f t="shared" ca="1" si="64"/>
        <v>0</v>
      </c>
      <c r="H133" s="207">
        <f t="shared" ca="1" si="64"/>
        <v>0</v>
      </c>
      <c r="I133" s="207">
        <f t="shared" ca="1" si="64"/>
        <v>0</v>
      </c>
      <c r="J133" s="207">
        <f t="shared" ca="1" si="64"/>
        <v>0</v>
      </c>
      <c r="K133" s="207">
        <f t="shared" ca="1" si="64"/>
        <v>0</v>
      </c>
      <c r="L133" s="207">
        <f t="shared" ca="1" si="64"/>
        <v>0</v>
      </c>
      <c r="M133" s="207">
        <f t="shared" ca="1" si="64"/>
        <v>0</v>
      </c>
      <c r="N133" s="207">
        <f t="shared" ca="1" si="64"/>
        <v>0</v>
      </c>
      <c r="O133" s="207">
        <f t="shared" ca="1" si="64"/>
        <v>0</v>
      </c>
      <c r="P133" s="207">
        <f t="shared" ca="1" si="64"/>
        <v>0</v>
      </c>
      <c r="Q133" s="207">
        <f t="shared" ca="1" si="64"/>
        <v>0</v>
      </c>
      <c r="R133" s="207">
        <f t="shared" ca="1" si="64"/>
        <v>0</v>
      </c>
      <c r="S133" s="207">
        <f t="shared" ca="1" si="64"/>
        <v>0</v>
      </c>
      <c r="T133" s="207">
        <f t="shared" ca="1" si="64"/>
        <v>0</v>
      </c>
      <c r="U133" s="207">
        <f t="shared" ca="1" si="64"/>
        <v>0</v>
      </c>
      <c r="V133" s="207">
        <f t="shared" ca="1" si="64"/>
        <v>0</v>
      </c>
      <c r="W133" s="207">
        <f t="shared" ca="1" si="64"/>
        <v>0</v>
      </c>
      <c r="X133" s="207">
        <f t="shared" ca="1" si="64"/>
        <v>0</v>
      </c>
      <c r="Y133" s="207">
        <f t="shared" ca="1" si="64"/>
        <v>0</v>
      </c>
      <c r="Z133" s="207">
        <f t="shared" ca="1" si="64"/>
        <v>0</v>
      </c>
      <c r="AA133" s="207">
        <f t="shared" ca="1" si="64"/>
        <v>0</v>
      </c>
      <c r="AB133" s="207">
        <f t="shared" ca="1" si="64"/>
        <v>0</v>
      </c>
      <c r="AC133" s="207">
        <f t="shared" ca="1" si="64"/>
        <v>0</v>
      </c>
      <c r="AD133" s="207">
        <f t="shared" ca="1" si="64"/>
        <v>0</v>
      </c>
      <c r="AE133" s="207">
        <f t="shared" ca="1" si="64"/>
        <v>0</v>
      </c>
      <c r="AF133" s="207">
        <f t="shared" ca="1" si="64"/>
        <v>0</v>
      </c>
      <c r="AG133" s="207">
        <f t="shared" ca="1" si="64"/>
        <v>0</v>
      </c>
      <c r="AH133" s="207">
        <f t="shared" ca="1" si="64"/>
        <v>0</v>
      </c>
      <c r="AI133" s="207">
        <f t="shared" ca="1" si="64"/>
        <v>0</v>
      </c>
      <c r="AJ133" s="207">
        <f t="shared" ca="1" si="64"/>
        <v>0</v>
      </c>
      <c r="AK133" s="207">
        <f t="shared" ca="1" si="64"/>
        <v>0</v>
      </c>
      <c r="AL133" s="207">
        <f t="shared" ca="1" si="64"/>
        <v>0</v>
      </c>
      <c r="AM133" s="207">
        <f t="shared" ca="1" si="64"/>
        <v>0</v>
      </c>
      <c r="AN133" s="207">
        <f t="shared" ca="1" si="64"/>
        <v>0</v>
      </c>
      <c r="AO133" s="207">
        <f t="shared" ca="1" si="64"/>
        <v>0</v>
      </c>
      <c r="AP133" s="207">
        <f t="shared" ca="1" si="64"/>
        <v>0</v>
      </c>
      <c r="AQ133" s="207">
        <f t="shared" ca="1" si="64"/>
        <v>0</v>
      </c>
      <c r="AR133" s="207">
        <f t="shared" ca="1" si="64"/>
        <v>0</v>
      </c>
    </row>
    <row r="134" spans="2:44" x14ac:dyDescent="0.15">
      <c r="B134" s="279" t="s">
        <v>27</v>
      </c>
      <c r="C134" s="94"/>
      <c r="D134" s="94"/>
      <c r="E134" s="236">
        <f>(IF(E130&gt;0,IF(E$2&gt;=($C127+$C126),E133,0),0))</f>
        <v>0</v>
      </c>
      <c r="F134" s="236">
        <f t="shared" ref="F134:AR134" ca="1" si="65">(IF(F130&gt;0,IF(F$2&gt;=($C127+$C126),F133,0),0))</f>
        <v>0</v>
      </c>
      <c r="G134" s="236">
        <f t="shared" ca="1" si="65"/>
        <v>0</v>
      </c>
      <c r="H134" s="236">
        <f t="shared" ca="1" si="65"/>
        <v>0</v>
      </c>
      <c r="I134" s="236">
        <f t="shared" ca="1" si="65"/>
        <v>0</v>
      </c>
      <c r="J134" s="236">
        <f t="shared" ca="1" si="65"/>
        <v>0</v>
      </c>
      <c r="K134" s="236">
        <f t="shared" ca="1" si="65"/>
        <v>0</v>
      </c>
      <c r="L134" s="236">
        <f t="shared" ca="1" si="65"/>
        <v>0</v>
      </c>
      <c r="M134" s="236">
        <f t="shared" ca="1" si="65"/>
        <v>0</v>
      </c>
      <c r="N134" s="236">
        <f t="shared" ca="1" si="65"/>
        <v>0</v>
      </c>
      <c r="O134" s="236">
        <f t="shared" ca="1" si="65"/>
        <v>0</v>
      </c>
      <c r="P134" s="236">
        <f t="shared" ca="1" si="65"/>
        <v>0</v>
      </c>
      <c r="Q134" s="236">
        <f t="shared" ca="1" si="65"/>
        <v>0</v>
      </c>
      <c r="R134" s="236">
        <f t="shared" ca="1" si="65"/>
        <v>0</v>
      </c>
      <c r="S134" s="236">
        <f t="shared" ca="1" si="65"/>
        <v>0</v>
      </c>
      <c r="T134" s="236">
        <f t="shared" ca="1" si="65"/>
        <v>0</v>
      </c>
      <c r="U134" s="236">
        <f t="shared" ca="1" si="65"/>
        <v>0</v>
      </c>
      <c r="V134" s="236">
        <f t="shared" ca="1" si="65"/>
        <v>0</v>
      </c>
      <c r="W134" s="236">
        <f t="shared" ca="1" si="65"/>
        <v>0</v>
      </c>
      <c r="X134" s="236">
        <f t="shared" ca="1" si="65"/>
        <v>0</v>
      </c>
      <c r="Y134" s="236">
        <f t="shared" ca="1" si="65"/>
        <v>0</v>
      </c>
      <c r="Z134" s="236">
        <f t="shared" ca="1" si="65"/>
        <v>0</v>
      </c>
      <c r="AA134" s="236">
        <f t="shared" ca="1" si="65"/>
        <v>0</v>
      </c>
      <c r="AB134" s="236">
        <f t="shared" ca="1" si="65"/>
        <v>0</v>
      </c>
      <c r="AC134" s="236">
        <f t="shared" ca="1" si="65"/>
        <v>0</v>
      </c>
      <c r="AD134" s="236">
        <f t="shared" ca="1" si="65"/>
        <v>0</v>
      </c>
      <c r="AE134" s="236">
        <f t="shared" ca="1" si="65"/>
        <v>0</v>
      </c>
      <c r="AF134" s="236">
        <f t="shared" ca="1" si="65"/>
        <v>0</v>
      </c>
      <c r="AG134" s="236">
        <f t="shared" ca="1" si="65"/>
        <v>0</v>
      </c>
      <c r="AH134" s="236">
        <f t="shared" ca="1" si="65"/>
        <v>0</v>
      </c>
      <c r="AI134" s="236">
        <f t="shared" ca="1" si="65"/>
        <v>0</v>
      </c>
      <c r="AJ134" s="236">
        <f t="shared" ca="1" si="65"/>
        <v>0</v>
      </c>
      <c r="AK134" s="236">
        <f t="shared" ca="1" si="65"/>
        <v>0</v>
      </c>
      <c r="AL134" s="236">
        <f t="shared" ca="1" si="65"/>
        <v>0</v>
      </c>
      <c r="AM134" s="236">
        <f t="shared" ca="1" si="65"/>
        <v>0</v>
      </c>
      <c r="AN134" s="236">
        <f t="shared" ca="1" si="65"/>
        <v>0</v>
      </c>
      <c r="AO134" s="236">
        <f t="shared" ca="1" si="65"/>
        <v>0</v>
      </c>
      <c r="AP134" s="236">
        <f t="shared" ca="1" si="65"/>
        <v>0</v>
      </c>
      <c r="AQ134" s="236">
        <f t="shared" ca="1" si="65"/>
        <v>0</v>
      </c>
      <c r="AR134" s="236">
        <f t="shared" ca="1" si="65"/>
        <v>0</v>
      </c>
    </row>
    <row r="135" spans="2:44" x14ac:dyDescent="0.15">
      <c r="B135" s="490" t="s">
        <v>28</v>
      </c>
      <c r="C135" s="491"/>
      <c r="D135" s="491"/>
      <c r="E135" s="492">
        <f t="shared" ref="E135:R135" ca="1" si="66">ROUND(E130+E131-E132+E133-E134,4)</f>
        <v>0</v>
      </c>
      <c r="F135" s="492">
        <f t="shared" ca="1" si="66"/>
        <v>0</v>
      </c>
      <c r="G135" s="492">
        <f t="shared" ca="1" si="66"/>
        <v>0</v>
      </c>
      <c r="H135" s="492">
        <f t="shared" ca="1" si="66"/>
        <v>0</v>
      </c>
      <c r="I135" s="492">
        <f t="shared" ca="1" si="66"/>
        <v>0</v>
      </c>
      <c r="J135" s="492">
        <f t="shared" ca="1" si="66"/>
        <v>0</v>
      </c>
      <c r="K135" s="492">
        <f t="shared" ca="1" si="66"/>
        <v>0</v>
      </c>
      <c r="L135" s="492">
        <f t="shared" ca="1" si="66"/>
        <v>0</v>
      </c>
      <c r="M135" s="492">
        <f t="shared" ca="1" si="66"/>
        <v>0</v>
      </c>
      <c r="N135" s="492">
        <f t="shared" ca="1" si="66"/>
        <v>0</v>
      </c>
      <c r="O135" s="492">
        <f t="shared" ca="1" si="66"/>
        <v>0</v>
      </c>
      <c r="P135" s="492">
        <f t="shared" ca="1" si="66"/>
        <v>0</v>
      </c>
      <c r="Q135" s="492">
        <f t="shared" ca="1" si="66"/>
        <v>0</v>
      </c>
      <c r="R135" s="492">
        <f t="shared" ca="1" si="66"/>
        <v>0</v>
      </c>
      <c r="S135" s="492">
        <f ca="1">ROUND(S130+S131-S132+S133-S134,3)</f>
        <v>0</v>
      </c>
      <c r="T135" s="492">
        <f ca="1">ROUND(T130+T131-T132+T133-T134,4)</f>
        <v>0</v>
      </c>
      <c r="U135" s="492">
        <f ca="1">ROUND(U130+U131-U132+U133-U134,4)</f>
        <v>0</v>
      </c>
      <c r="V135" s="492">
        <f ca="1">ROUND(V130+V131-V132+V133-V134,4)</f>
        <v>0</v>
      </c>
      <c r="W135" s="492">
        <f ca="1">ROUND(W130+W131-W132+W133-W134,4)</f>
        <v>0</v>
      </c>
      <c r="X135" s="492">
        <f ca="1">ROUND(X130+X131-X132+X133-X134,2)</f>
        <v>0</v>
      </c>
      <c r="Y135" s="492">
        <f ca="1">ROUND(Y130+Y131-Y132+Y133-Y134,2)</f>
        <v>0</v>
      </c>
      <c r="Z135" s="492">
        <f t="shared" ref="Z135:AR135" ca="1" si="67">ROUND(Z130+Z131-Z132+Z133-Z134,2)</f>
        <v>0</v>
      </c>
      <c r="AA135" s="492">
        <f t="shared" ca="1" si="67"/>
        <v>0</v>
      </c>
      <c r="AB135" s="492">
        <f t="shared" ca="1" si="67"/>
        <v>0</v>
      </c>
      <c r="AC135" s="492">
        <f t="shared" ca="1" si="67"/>
        <v>0</v>
      </c>
      <c r="AD135" s="492">
        <f t="shared" ca="1" si="67"/>
        <v>0</v>
      </c>
      <c r="AE135" s="492">
        <f t="shared" ca="1" si="67"/>
        <v>0</v>
      </c>
      <c r="AF135" s="492">
        <f t="shared" ca="1" si="67"/>
        <v>0</v>
      </c>
      <c r="AG135" s="492">
        <f t="shared" ca="1" si="67"/>
        <v>0</v>
      </c>
      <c r="AH135" s="492">
        <f t="shared" ca="1" si="67"/>
        <v>0</v>
      </c>
      <c r="AI135" s="492">
        <f t="shared" ca="1" si="67"/>
        <v>0</v>
      </c>
      <c r="AJ135" s="492">
        <f t="shared" ca="1" si="67"/>
        <v>0</v>
      </c>
      <c r="AK135" s="492">
        <f t="shared" ca="1" si="67"/>
        <v>0</v>
      </c>
      <c r="AL135" s="492">
        <f t="shared" ca="1" si="67"/>
        <v>0</v>
      </c>
      <c r="AM135" s="492">
        <f t="shared" ca="1" si="67"/>
        <v>0</v>
      </c>
      <c r="AN135" s="492">
        <f t="shared" ca="1" si="67"/>
        <v>0</v>
      </c>
      <c r="AO135" s="492">
        <f t="shared" ca="1" si="67"/>
        <v>0</v>
      </c>
      <c r="AP135" s="492">
        <f t="shared" ca="1" si="67"/>
        <v>0</v>
      </c>
      <c r="AQ135" s="492">
        <f t="shared" ca="1" si="67"/>
        <v>0</v>
      </c>
      <c r="AR135" s="492">
        <f t="shared" ca="1" si="67"/>
        <v>0</v>
      </c>
    </row>
    <row r="139" spans="2:44" x14ac:dyDescent="0.15">
      <c r="B139" s="486" t="str">
        <f ca="1">"9)  FINANCIAMENTO DE LONGO PRAZO - ANO "&amp;C141</f>
        <v>9)  FINANCIAMENTO DE LONGO PRAZO - ANO 0</v>
      </c>
      <c r="C139" s="487"/>
      <c r="D139" s="488"/>
      <c r="E139" s="489"/>
      <c r="F139" s="489"/>
      <c r="G139" s="489"/>
      <c r="H139" s="489"/>
      <c r="I139" s="489"/>
      <c r="J139" s="489"/>
      <c r="K139" s="489"/>
      <c r="L139" s="489"/>
      <c r="M139" s="489"/>
      <c r="N139" s="489"/>
      <c r="O139" s="489"/>
      <c r="P139" s="489"/>
      <c r="Q139" s="489"/>
      <c r="R139" s="489"/>
      <c r="S139" s="489"/>
      <c r="T139" s="489"/>
      <c r="U139" s="489"/>
      <c r="V139" s="489"/>
      <c r="W139" s="489"/>
      <c r="X139" s="489"/>
      <c r="Y139" s="489"/>
      <c r="Z139" s="489"/>
      <c r="AA139" s="489"/>
      <c r="AB139" s="489"/>
      <c r="AC139" s="489"/>
      <c r="AD139" s="489"/>
      <c r="AE139" s="489"/>
      <c r="AF139" s="489"/>
      <c r="AG139" s="489"/>
      <c r="AH139" s="489"/>
      <c r="AI139" s="489"/>
      <c r="AJ139" s="489"/>
      <c r="AK139" s="489"/>
      <c r="AL139" s="489"/>
      <c r="AM139" s="489"/>
      <c r="AN139" s="489"/>
      <c r="AO139" s="489"/>
      <c r="AP139" s="489"/>
      <c r="AQ139" s="489"/>
      <c r="AR139" s="489"/>
    </row>
    <row r="140" spans="2:44" x14ac:dyDescent="0.15">
      <c r="B140" s="238" t="str">
        <f>B125</f>
        <v>valor do financiamento</v>
      </c>
      <c r="C140" s="483">
        <f ca="1">'Premissas macro'!E104</f>
        <v>0</v>
      </c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  <c r="AF140" s="244"/>
      <c r="AG140" s="244"/>
      <c r="AH140" s="244"/>
      <c r="AI140" s="244"/>
      <c r="AJ140" s="244"/>
      <c r="AK140" s="244"/>
      <c r="AL140" s="244"/>
      <c r="AM140" s="244"/>
      <c r="AN140" s="244"/>
      <c r="AO140" s="244"/>
      <c r="AP140" s="244"/>
      <c r="AQ140" s="244"/>
      <c r="AR140" s="244"/>
    </row>
    <row r="141" spans="2:44" x14ac:dyDescent="0.15">
      <c r="B141" s="238" t="str">
        <f>B126</f>
        <v>ano da liberação</v>
      </c>
      <c r="C141" s="78">
        <f ca="1">'Premissas macro'!D104</f>
        <v>0</v>
      </c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  <c r="AF141" s="244"/>
      <c r="AG141" s="244"/>
      <c r="AH141" s="244"/>
      <c r="AI141" s="244"/>
      <c r="AJ141" s="244"/>
      <c r="AK141" s="244"/>
      <c r="AL141" s="244"/>
      <c r="AM141" s="244"/>
      <c r="AN141" s="244"/>
      <c r="AO141" s="244"/>
      <c r="AP141" s="244"/>
      <c r="AQ141" s="244"/>
      <c r="AR141" s="244"/>
    </row>
    <row r="142" spans="2:44" x14ac:dyDescent="0.15">
      <c r="B142" s="238" t="str">
        <f>B127</f>
        <v>prazo de carência - principal e juros (anos)</v>
      </c>
      <c r="C142" s="78">
        <v>2</v>
      </c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  <c r="AF142" s="244"/>
      <c r="AG142" s="244"/>
      <c r="AH142" s="244"/>
      <c r="AI142" s="244"/>
      <c r="AJ142" s="244"/>
      <c r="AK142" s="244"/>
      <c r="AL142" s="244"/>
      <c r="AM142" s="244"/>
      <c r="AN142" s="244"/>
      <c r="AO142" s="244"/>
      <c r="AP142" s="244"/>
      <c r="AQ142" s="244"/>
      <c r="AR142" s="244"/>
    </row>
    <row r="143" spans="2:44" x14ac:dyDescent="0.15">
      <c r="B143" s="238" t="str">
        <f>B128</f>
        <v>prazo de amortização (anos)</v>
      </c>
      <c r="C143" s="78">
        <v>10</v>
      </c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  <c r="AF143" s="244"/>
      <c r="AG143" s="244"/>
      <c r="AH143" s="244"/>
      <c r="AI143" s="244"/>
      <c r="AJ143" s="244"/>
      <c r="AK143" s="244"/>
      <c r="AL143" s="244"/>
      <c r="AM143" s="244"/>
      <c r="AN143" s="244"/>
      <c r="AO143" s="244"/>
      <c r="AP143" s="244"/>
      <c r="AQ143" s="244"/>
      <c r="AR143" s="244"/>
    </row>
    <row r="144" spans="2:44" x14ac:dyDescent="0.15">
      <c r="B144" s="92"/>
      <c r="C144" s="94"/>
      <c r="D144" s="9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  <c r="AF144" s="244"/>
      <c r="AG144" s="244"/>
      <c r="AH144" s="244"/>
      <c r="AI144" s="244"/>
      <c r="AJ144" s="244"/>
      <c r="AK144" s="244"/>
      <c r="AL144" s="244"/>
      <c r="AM144" s="244"/>
      <c r="AN144" s="244"/>
      <c r="AO144" s="244"/>
      <c r="AP144" s="244"/>
      <c r="AQ144" s="244"/>
      <c r="AR144" s="244"/>
    </row>
    <row r="145" spans="2:44" x14ac:dyDescent="0.15">
      <c r="B145" s="490" t="s">
        <v>29</v>
      </c>
      <c r="C145" s="491"/>
      <c r="D145" s="491"/>
      <c r="E145" s="492">
        <v>0</v>
      </c>
      <c r="F145" s="492">
        <f t="shared" ref="F145:AR145" ca="1" si="68">E150</f>
        <v>0</v>
      </c>
      <c r="G145" s="492">
        <f t="shared" ca="1" si="68"/>
        <v>0</v>
      </c>
      <c r="H145" s="492">
        <f t="shared" ca="1" si="68"/>
        <v>0</v>
      </c>
      <c r="I145" s="492">
        <f t="shared" ca="1" si="68"/>
        <v>0</v>
      </c>
      <c r="J145" s="492">
        <f t="shared" ca="1" si="68"/>
        <v>0</v>
      </c>
      <c r="K145" s="492">
        <f t="shared" ca="1" si="68"/>
        <v>0</v>
      </c>
      <c r="L145" s="492">
        <f t="shared" ca="1" si="68"/>
        <v>0</v>
      </c>
      <c r="M145" s="492">
        <f t="shared" ca="1" si="68"/>
        <v>0</v>
      </c>
      <c r="N145" s="492">
        <f t="shared" ca="1" si="68"/>
        <v>0</v>
      </c>
      <c r="O145" s="492">
        <f t="shared" ca="1" si="68"/>
        <v>0</v>
      </c>
      <c r="P145" s="492">
        <f t="shared" ca="1" si="68"/>
        <v>0</v>
      </c>
      <c r="Q145" s="492">
        <f t="shared" ca="1" si="68"/>
        <v>0</v>
      </c>
      <c r="R145" s="492">
        <f t="shared" ca="1" si="68"/>
        <v>0</v>
      </c>
      <c r="S145" s="492">
        <f t="shared" ca="1" si="68"/>
        <v>0</v>
      </c>
      <c r="T145" s="492">
        <f t="shared" ca="1" si="68"/>
        <v>0</v>
      </c>
      <c r="U145" s="492">
        <f t="shared" ca="1" si="68"/>
        <v>0</v>
      </c>
      <c r="V145" s="492">
        <f t="shared" ca="1" si="68"/>
        <v>0</v>
      </c>
      <c r="W145" s="492">
        <f t="shared" ca="1" si="68"/>
        <v>0</v>
      </c>
      <c r="X145" s="492">
        <f t="shared" ca="1" si="68"/>
        <v>0</v>
      </c>
      <c r="Y145" s="492">
        <f t="shared" ca="1" si="68"/>
        <v>0</v>
      </c>
      <c r="Z145" s="492">
        <f t="shared" ca="1" si="68"/>
        <v>0</v>
      </c>
      <c r="AA145" s="492">
        <f t="shared" ca="1" si="68"/>
        <v>0</v>
      </c>
      <c r="AB145" s="492">
        <f t="shared" ca="1" si="68"/>
        <v>0</v>
      </c>
      <c r="AC145" s="492">
        <f t="shared" ca="1" si="68"/>
        <v>0</v>
      </c>
      <c r="AD145" s="492">
        <f t="shared" ca="1" si="68"/>
        <v>0</v>
      </c>
      <c r="AE145" s="492">
        <f t="shared" ca="1" si="68"/>
        <v>0</v>
      </c>
      <c r="AF145" s="492">
        <f t="shared" ca="1" si="68"/>
        <v>0</v>
      </c>
      <c r="AG145" s="492">
        <f t="shared" ca="1" si="68"/>
        <v>0</v>
      </c>
      <c r="AH145" s="492">
        <f t="shared" ca="1" si="68"/>
        <v>0</v>
      </c>
      <c r="AI145" s="492">
        <f t="shared" ca="1" si="68"/>
        <v>0</v>
      </c>
      <c r="AJ145" s="492">
        <f t="shared" ca="1" si="68"/>
        <v>0</v>
      </c>
      <c r="AK145" s="492">
        <f t="shared" ca="1" si="68"/>
        <v>0</v>
      </c>
      <c r="AL145" s="492">
        <f t="shared" ca="1" si="68"/>
        <v>0</v>
      </c>
      <c r="AM145" s="492">
        <f t="shared" ca="1" si="68"/>
        <v>0</v>
      </c>
      <c r="AN145" s="492">
        <f t="shared" ca="1" si="68"/>
        <v>0</v>
      </c>
      <c r="AO145" s="492">
        <f t="shared" ca="1" si="68"/>
        <v>0</v>
      </c>
      <c r="AP145" s="492">
        <f t="shared" ca="1" si="68"/>
        <v>0</v>
      </c>
      <c r="AQ145" s="492">
        <f t="shared" ca="1" si="68"/>
        <v>0</v>
      </c>
      <c r="AR145" s="492">
        <f t="shared" ca="1" si="68"/>
        <v>0</v>
      </c>
    </row>
    <row r="146" spans="2:44" x14ac:dyDescent="0.15">
      <c r="B146" s="279" t="s">
        <v>24</v>
      </c>
      <c r="D146" s="94"/>
      <c r="E146" s="207">
        <f t="shared" ref="E146:AR146" ca="1" si="69">IF(E$2=$C141,$C140,0)</f>
        <v>0</v>
      </c>
      <c r="F146" s="207">
        <f t="shared" ca="1" si="69"/>
        <v>0</v>
      </c>
      <c r="G146" s="207">
        <f t="shared" ca="1" si="69"/>
        <v>0</v>
      </c>
      <c r="H146" s="207">
        <f t="shared" ca="1" si="69"/>
        <v>0</v>
      </c>
      <c r="I146" s="207">
        <f t="shared" ca="1" si="69"/>
        <v>0</v>
      </c>
      <c r="J146" s="207">
        <f t="shared" ca="1" si="69"/>
        <v>0</v>
      </c>
      <c r="K146" s="207">
        <f t="shared" ca="1" si="69"/>
        <v>0</v>
      </c>
      <c r="L146" s="207">
        <f t="shared" ca="1" si="69"/>
        <v>0</v>
      </c>
      <c r="M146" s="207">
        <f t="shared" ca="1" si="69"/>
        <v>0</v>
      </c>
      <c r="N146" s="207">
        <f t="shared" ca="1" si="69"/>
        <v>0</v>
      </c>
      <c r="O146" s="207">
        <f t="shared" ca="1" si="69"/>
        <v>0</v>
      </c>
      <c r="P146" s="207">
        <f t="shared" ca="1" si="69"/>
        <v>0</v>
      </c>
      <c r="Q146" s="207">
        <f t="shared" ca="1" si="69"/>
        <v>0</v>
      </c>
      <c r="R146" s="207">
        <f t="shared" ca="1" si="69"/>
        <v>0</v>
      </c>
      <c r="S146" s="207">
        <f t="shared" ca="1" si="69"/>
        <v>0</v>
      </c>
      <c r="T146" s="207">
        <f t="shared" ca="1" si="69"/>
        <v>0</v>
      </c>
      <c r="U146" s="207">
        <f t="shared" ca="1" si="69"/>
        <v>0</v>
      </c>
      <c r="V146" s="207">
        <f t="shared" ca="1" si="69"/>
        <v>0</v>
      </c>
      <c r="W146" s="207">
        <f t="shared" ca="1" si="69"/>
        <v>0</v>
      </c>
      <c r="X146" s="207">
        <f t="shared" ca="1" si="69"/>
        <v>0</v>
      </c>
      <c r="Y146" s="207">
        <f t="shared" ca="1" si="69"/>
        <v>0</v>
      </c>
      <c r="Z146" s="207">
        <f t="shared" ca="1" si="69"/>
        <v>0</v>
      </c>
      <c r="AA146" s="207">
        <f t="shared" ca="1" si="69"/>
        <v>0</v>
      </c>
      <c r="AB146" s="207">
        <f t="shared" ca="1" si="69"/>
        <v>0</v>
      </c>
      <c r="AC146" s="207">
        <f t="shared" ca="1" si="69"/>
        <v>0</v>
      </c>
      <c r="AD146" s="207">
        <f t="shared" ca="1" si="69"/>
        <v>0</v>
      </c>
      <c r="AE146" s="207">
        <f t="shared" ca="1" si="69"/>
        <v>0</v>
      </c>
      <c r="AF146" s="207">
        <f t="shared" ca="1" si="69"/>
        <v>0</v>
      </c>
      <c r="AG146" s="207">
        <f t="shared" ca="1" si="69"/>
        <v>0</v>
      </c>
      <c r="AH146" s="207">
        <f t="shared" ca="1" si="69"/>
        <v>0</v>
      </c>
      <c r="AI146" s="207">
        <f t="shared" ca="1" si="69"/>
        <v>0</v>
      </c>
      <c r="AJ146" s="207">
        <f t="shared" ca="1" si="69"/>
        <v>0</v>
      </c>
      <c r="AK146" s="207">
        <f t="shared" ca="1" si="69"/>
        <v>0</v>
      </c>
      <c r="AL146" s="207">
        <f t="shared" ca="1" si="69"/>
        <v>0</v>
      </c>
      <c r="AM146" s="207">
        <f t="shared" ca="1" si="69"/>
        <v>0</v>
      </c>
      <c r="AN146" s="207">
        <f t="shared" ca="1" si="69"/>
        <v>0</v>
      </c>
      <c r="AO146" s="207">
        <f t="shared" ca="1" si="69"/>
        <v>0</v>
      </c>
      <c r="AP146" s="207">
        <f t="shared" ca="1" si="69"/>
        <v>0</v>
      </c>
      <c r="AQ146" s="207">
        <f t="shared" ca="1" si="69"/>
        <v>0</v>
      </c>
      <c r="AR146" s="207">
        <f t="shared" ca="1" si="69"/>
        <v>0</v>
      </c>
    </row>
    <row r="147" spans="2:44" x14ac:dyDescent="0.15">
      <c r="B147" s="279" t="s">
        <v>25</v>
      </c>
      <c r="E147" s="207">
        <f>(IF(E145&gt;0.5,IF(E$2&gt;=($C142+$C141),HLOOKUP($C141+$C142,$E$2:$AR$252,ROW(E$145)-1,1)/$C143,0),0))</f>
        <v>0</v>
      </c>
      <c r="F147" s="207">
        <f t="shared" ref="F147:AR147" ca="1" si="70">(IF(F145&gt;0.5,IF(F$2&gt;=($C142+$C141),HLOOKUP($C141+$C142,$E$2:$AR$252,ROW(F$145)-1,1)/$C143,0),0))</f>
        <v>0</v>
      </c>
      <c r="G147" s="207">
        <f t="shared" ca="1" si="70"/>
        <v>0</v>
      </c>
      <c r="H147" s="207">
        <f t="shared" ca="1" si="70"/>
        <v>0</v>
      </c>
      <c r="I147" s="207">
        <f t="shared" ca="1" si="70"/>
        <v>0</v>
      </c>
      <c r="J147" s="207">
        <f t="shared" ca="1" si="70"/>
        <v>0</v>
      </c>
      <c r="K147" s="207">
        <f t="shared" ca="1" si="70"/>
        <v>0</v>
      </c>
      <c r="L147" s="207">
        <f t="shared" ca="1" si="70"/>
        <v>0</v>
      </c>
      <c r="M147" s="207">
        <f t="shared" ca="1" si="70"/>
        <v>0</v>
      </c>
      <c r="N147" s="207">
        <f t="shared" ca="1" si="70"/>
        <v>0</v>
      </c>
      <c r="O147" s="207">
        <f t="shared" ca="1" si="70"/>
        <v>0</v>
      </c>
      <c r="P147" s="207">
        <f t="shared" ca="1" si="70"/>
        <v>0</v>
      </c>
      <c r="Q147" s="207">
        <f t="shared" ca="1" si="70"/>
        <v>0</v>
      </c>
      <c r="R147" s="207">
        <f t="shared" ca="1" si="70"/>
        <v>0</v>
      </c>
      <c r="S147" s="207">
        <f t="shared" ca="1" si="70"/>
        <v>0</v>
      </c>
      <c r="T147" s="207">
        <f t="shared" ca="1" si="70"/>
        <v>0</v>
      </c>
      <c r="U147" s="207">
        <f t="shared" ca="1" si="70"/>
        <v>0</v>
      </c>
      <c r="V147" s="207">
        <f t="shared" ca="1" si="70"/>
        <v>0</v>
      </c>
      <c r="W147" s="207">
        <f t="shared" ca="1" si="70"/>
        <v>0</v>
      </c>
      <c r="X147" s="207">
        <f t="shared" ca="1" si="70"/>
        <v>0</v>
      </c>
      <c r="Y147" s="207">
        <f t="shared" ca="1" si="70"/>
        <v>0</v>
      </c>
      <c r="Z147" s="207">
        <f t="shared" ca="1" si="70"/>
        <v>0</v>
      </c>
      <c r="AA147" s="207">
        <f t="shared" ca="1" si="70"/>
        <v>0</v>
      </c>
      <c r="AB147" s="207">
        <f t="shared" ca="1" si="70"/>
        <v>0</v>
      </c>
      <c r="AC147" s="207">
        <f t="shared" ca="1" si="70"/>
        <v>0</v>
      </c>
      <c r="AD147" s="207">
        <f t="shared" ca="1" si="70"/>
        <v>0</v>
      </c>
      <c r="AE147" s="207">
        <f t="shared" ca="1" si="70"/>
        <v>0</v>
      </c>
      <c r="AF147" s="207">
        <f t="shared" ca="1" si="70"/>
        <v>0</v>
      </c>
      <c r="AG147" s="207">
        <f t="shared" ca="1" si="70"/>
        <v>0</v>
      </c>
      <c r="AH147" s="207">
        <f t="shared" ca="1" si="70"/>
        <v>0</v>
      </c>
      <c r="AI147" s="207">
        <f t="shared" ca="1" si="70"/>
        <v>0</v>
      </c>
      <c r="AJ147" s="207">
        <f t="shared" ca="1" si="70"/>
        <v>0</v>
      </c>
      <c r="AK147" s="207">
        <f t="shared" ca="1" si="70"/>
        <v>0</v>
      </c>
      <c r="AL147" s="207">
        <f t="shared" ca="1" si="70"/>
        <v>0</v>
      </c>
      <c r="AM147" s="207">
        <f t="shared" ca="1" si="70"/>
        <v>0</v>
      </c>
      <c r="AN147" s="207">
        <f t="shared" ca="1" si="70"/>
        <v>0</v>
      </c>
      <c r="AO147" s="207">
        <f t="shared" ca="1" si="70"/>
        <v>0</v>
      </c>
      <c r="AP147" s="207">
        <f t="shared" ca="1" si="70"/>
        <v>0</v>
      </c>
      <c r="AQ147" s="207">
        <f t="shared" ca="1" si="70"/>
        <v>0</v>
      </c>
      <c r="AR147" s="207">
        <f t="shared" ca="1" si="70"/>
        <v>0</v>
      </c>
    </row>
    <row r="148" spans="2:44" x14ac:dyDescent="0.15">
      <c r="B148" s="279" t="s">
        <v>26</v>
      </c>
      <c r="C148" s="496"/>
      <c r="E148" s="207">
        <f t="shared" ref="E148:AR148" si="71">E145*(((1+E$15+E$16)^((E$3-D$3)/360))-1)</f>
        <v>0</v>
      </c>
      <c r="F148" s="207">
        <f t="shared" ca="1" si="71"/>
        <v>0</v>
      </c>
      <c r="G148" s="207">
        <f t="shared" ca="1" si="71"/>
        <v>0</v>
      </c>
      <c r="H148" s="207">
        <f t="shared" ca="1" si="71"/>
        <v>0</v>
      </c>
      <c r="I148" s="207">
        <f t="shared" ca="1" si="71"/>
        <v>0</v>
      </c>
      <c r="J148" s="207">
        <f t="shared" ca="1" si="71"/>
        <v>0</v>
      </c>
      <c r="K148" s="207">
        <f t="shared" ca="1" si="71"/>
        <v>0</v>
      </c>
      <c r="L148" s="207">
        <f t="shared" ca="1" si="71"/>
        <v>0</v>
      </c>
      <c r="M148" s="207">
        <f t="shared" ca="1" si="71"/>
        <v>0</v>
      </c>
      <c r="N148" s="207">
        <f t="shared" ca="1" si="71"/>
        <v>0</v>
      </c>
      <c r="O148" s="207">
        <f t="shared" ca="1" si="71"/>
        <v>0</v>
      </c>
      <c r="P148" s="207">
        <f t="shared" ca="1" si="71"/>
        <v>0</v>
      </c>
      <c r="Q148" s="207">
        <f t="shared" ca="1" si="71"/>
        <v>0</v>
      </c>
      <c r="R148" s="207">
        <f t="shared" ca="1" si="71"/>
        <v>0</v>
      </c>
      <c r="S148" s="207">
        <f t="shared" ca="1" si="71"/>
        <v>0</v>
      </c>
      <c r="T148" s="207">
        <f t="shared" ca="1" si="71"/>
        <v>0</v>
      </c>
      <c r="U148" s="207">
        <f t="shared" ca="1" si="71"/>
        <v>0</v>
      </c>
      <c r="V148" s="207">
        <f t="shared" ca="1" si="71"/>
        <v>0</v>
      </c>
      <c r="W148" s="207">
        <f t="shared" ca="1" si="71"/>
        <v>0</v>
      </c>
      <c r="X148" s="207">
        <f t="shared" ca="1" si="71"/>
        <v>0</v>
      </c>
      <c r="Y148" s="207">
        <f t="shared" ca="1" si="71"/>
        <v>0</v>
      </c>
      <c r="Z148" s="207">
        <f t="shared" ca="1" si="71"/>
        <v>0</v>
      </c>
      <c r="AA148" s="207">
        <f t="shared" ca="1" si="71"/>
        <v>0</v>
      </c>
      <c r="AB148" s="207">
        <f t="shared" ca="1" si="71"/>
        <v>0</v>
      </c>
      <c r="AC148" s="207">
        <f t="shared" ca="1" si="71"/>
        <v>0</v>
      </c>
      <c r="AD148" s="207">
        <f t="shared" ca="1" si="71"/>
        <v>0</v>
      </c>
      <c r="AE148" s="207">
        <f t="shared" ca="1" si="71"/>
        <v>0</v>
      </c>
      <c r="AF148" s="207">
        <f t="shared" ca="1" si="71"/>
        <v>0</v>
      </c>
      <c r="AG148" s="207">
        <f t="shared" ca="1" si="71"/>
        <v>0</v>
      </c>
      <c r="AH148" s="207">
        <f t="shared" ca="1" si="71"/>
        <v>0</v>
      </c>
      <c r="AI148" s="207">
        <f t="shared" ca="1" si="71"/>
        <v>0</v>
      </c>
      <c r="AJ148" s="207">
        <f t="shared" ca="1" si="71"/>
        <v>0</v>
      </c>
      <c r="AK148" s="207">
        <f t="shared" ca="1" si="71"/>
        <v>0</v>
      </c>
      <c r="AL148" s="207">
        <f t="shared" ca="1" si="71"/>
        <v>0</v>
      </c>
      <c r="AM148" s="207">
        <f t="shared" ca="1" si="71"/>
        <v>0</v>
      </c>
      <c r="AN148" s="207">
        <f t="shared" ca="1" si="71"/>
        <v>0</v>
      </c>
      <c r="AO148" s="207">
        <f t="shared" ca="1" si="71"/>
        <v>0</v>
      </c>
      <c r="AP148" s="207">
        <f t="shared" ca="1" si="71"/>
        <v>0</v>
      </c>
      <c r="AQ148" s="207">
        <f t="shared" ca="1" si="71"/>
        <v>0</v>
      </c>
      <c r="AR148" s="207">
        <f t="shared" ca="1" si="71"/>
        <v>0</v>
      </c>
    </row>
    <row r="149" spans="2:44" x14ac:dyDescent="0.15">
      <c r="B149" s="279" t="s">
        <v>27</v>
      </c>
      <c r="C149" s="94"/>
      <c r="D149" s="94"/>
      <c r="E149" s="236">
        <f>(IF(E145&gt;0,IF(E$2&gt;=($C142+$C141),E148,0),0))</f>
        <v>0</v>
      </c>
      <c r="F149" s="236">
        <f t="shared" ref="F149:AR149" ca="1" si="72">(IF(F145&gt;0,IF(F$2&gt;=($C142+$C141),F148,0),0))</f>
        <v>0</v>
      </c>
      <c r="G149" s="236">
        <f t="shared" ca="1" si="72"/>
        <v>0</v>
      </c>
      <c r="H149" s="236">
        <f t="shared" ca="1" si="72"/>
        <v>0</v>
      </c>
      <c r="I149" s="236">
        <f t="shared" ca="1" si="72"/>
        <v>0</v>
      </c>
      <c r="J149" s="236">
        <f t="shared" ca="1" si="72"/>
        <v>0</v>
      </c>
      <c r="K149" s="236">
        <f t="shared" ca="1" si="72"/>
        <v>0</v>
      </c>
      <c r="L149" s="236">
        <f t="shared" ca="1" si="72"/>
        <v>0</v>
      </c>
      <c r="M149" s="236">
        <f t="shared" ca="1" si="72"/>
        <v>0</v>
      </c>
      <c r="N149" s="236">
        <f t="shared" ca="1" si="72"/>
        <v>0</v>
      </c>
      <c r="O149" s="236">
        <f t="shared" ca="1" si="72"/>
        <v>0</v>
      </c>
      <c r="P149" s="236">
        <f t="shared" ca="1" si="72"/>
        <v>0</v>
      </c>
      <c r="Q149" s="236">
        <f t="shared" ca="1" si="72"/>
        <v>0</v>
      </c>
      <c r="R149" s="236">
        <f t="shared" ca="1" si="72"/>
        <v>0</v>
      </c>
      <c r="S149" s="236">
        <f t="shared" ca="1" si="72"/>
        <v>0</v>
      </c>
      <c r="T149" s="236">
        <f t="shared" ca="1" si="72"/>
        <v>0</v>
      </c>
      <c r="U149" s="236">
        <f t="shared" ca="1" si="72"/>
        <v>0</v>
      </c>
      <c r="V149" s="236">
        <f t="shared" ca="1" si="72"/>
        <v>0</v>
      </c>
      <c r="W149" s="236">
        <f t="shared" ca="1" si="72"/>
        <v>0</v>
      </c>
      <c r="X149" s="236">
        <f t="shared" ca="1" si="72"/>
        <v>0</v>
      </c>
      <c r="Y149" s="236">
        <f t="shared" ca="1" si="72"/>
        <v>0</v>
      </c>
      <c r="Z149" s="236">
        <f t="shared" ca="1" si="72"/>
        <v>0</v>
      </c>
      <c r="AA149" s="236">
        <f t="shared" ca="1" si="72"/>
        <v>0</v>
      </c>
      <c r="AB149" s="236">
        <f t="shared" ca="1" si="72"/>
        <v>0</v>
      </c>
      <c r="AC149" s="236">
        <f t="shared" ca="1" si="72"/>
        <v>0</v>
      </c>
      <c r="AD149" s="236">
        <f t="shared" ca="1" si="72"/>
        <v>0</v>
      </c>
      <c r="AE149" s="236">
        <f t="shared" ca="1" si="72"/>
        <v>0</v>
      </c>
      <c r="AF149" s="236">
        <f t="shared" ca="1" si="72"/>
        <v>0</v>
      </c>
      <c r="AG149" s="236">
        <f t="shared" ca="1" si="72"/>
        <v>0</v>
      </c>
      <c r="AH149" s="236">
        <f t="shared" ca="1" si="72"/>
        <v>0</v>
      </c>
      <c r="AI149" s="236">
        <f t="shared" ca="1" si="72"/>
        <v>0</v>
      </c>
      <c r="AJ149" s="236">
        <f t="shared" ca="1" si="72"/>
        <v>0</v>
      </c>
      <c r="AK149" s="236">
        <f t="shared" ca="1" si="72"/>
        <v>0</v>
      </c>
      <c r="AL149" s="236">
        <f t="shared" ca="1" si="72"/>
        <v>0</v>
      </c>
      <c r="AM149" s="236">
        <f t="shared" ca="1" si="72"/>
        <v>0</v>
      </c>
      <c r="AN149" s="236">
        <f t="shared" ca="1" si="72"/>
        <v>0</v>
      </c>
      <c r="AO149" s="236">
        <f t="shared" ca="1" si="72"/>
        <v>0</v>
      </c>
      <c r="AP149" s="236">
        <f t="shared" ca="1" si="72"/>
        <v>0</v>
      </c>
      <c r="AQ149" s="236">
        <f t="shared" ca="1" si="72"/>
        <v>0</v>
      </c>
      <c r="AR149" s="236">
        <f t="shared" ca="1" si="72"/>
        <v>0</v>
      </c>
    </row>
    <row r="150" spans="2:44" x14ac:dyDescent="0.15">
      <c r="B150" s="490" t="s">
        <v>28</v>
      </c>
      <c r="C150" s="491"/>
      <c r="D150" s="491"/>
      <c r="E150" s="492">
        <f t="shared" ref="E150:R150" ca="1" si="73">ROUND(E145+E146-E147+E148-E149,4)</f>
        <v>0</v>
      </c>
      <c r="F150" s="492">
        <f t="shared" ca="1" si="73"/>
        <v>0</v>
      </c>
      <c r="G150" s="492">
        <f t="shared" ca="1" si="73"/>
        <v>0</v>
      </c>
      <c r="H150" s="492">
        <f t="shared" ca="1" si="73"/>
        <v>0</v>
      </c>
      <c r="I150" s="492">
        <f t="shared" ca="1" si="73"/>
        <v>0</v>
      </c>
      <c r="J150" s="492">
        <f t="shared" ca="1" si="73"/>
        <v>0</v>
      </c>
      <c r="K150" s="492">
        <f t="shared" ca="1" si="73"/>
        <v>0</v>
      </c>
      <c r="L150" s="492">
        <f t="shared" ca="1" si="73"/>
        <v>0</v>
      </c>
      <c r="M150" s="492">
        <f t="shared" ca="1" si="73"/>
        <v>0</v>
      </c>
      <c r="N150" s="492">
        <f t="shared" ca="1" si="73"/>
        <v>0</v>
      </c>
      <c r="O150" s="492">
        <f t="shared" ca="1" si="73"/>
        <v>0</v>
      </c>
      <c r="P150" s="492">
        <f t="shared" ca="1" si="73"/>
        <v>0</v>
      </c>
      <c r="Q150" s="492">
        <f t="shared" ca="1" si="73"/>
        <v>0</v>
      </c>
      <c r="R150" s="492">
        <f t="shared" ca="1" si="73"/>
        <v>0</v>
      </c>
      <c r="S150" s="492">
        <f ca="1">ROUND(S145+S146-S147+S148-S149,3)</f>
        <v>0</v>
      </c>
      <c r="T150" s="492">
        <f ca="1">ROUND(T145+T146-T147+T148-T149,4)</f>
        <v>0</v>
      </c>
      <c r="U150" s="492">
        <f ca="1">ROUND(U145+U146-U147+U148-U149,4)</f>
        <v>0</v>
      </c>
      <c r="V150" s="492">
        <f ca="1">ROUND(V145+V146-V147+V148-V149,4)</f>
        <v>0</v>
      </c>
      <c r="W150" s="492">
        <f ca="1">ROUND(W145+W146-W147+W148-W149,4)</f>
        <v>0</v>
      </c>
      <c r="X150" s="492">
        <f ca="1">ROUND(X145+X146-X147+X148-X149,2)</f>
        <v>0</v>
      </c>
      <c r="Y150" s="492">
        <f t="shared" ref="Y150:AE150" ca="1" si="74">ROUND(Y145+Y146-Y147+Y148-Y149,4)</f>
        <v>0</v>
      </c>
      <c r="Z150" s="492">
        <f t="shared" ca="1" si="74"/>
        <v>0</v>
      </c>
      <c r="AA150" s="492">
        <f t="shared" ca="1" si="74"/>
        <v>0</v>
      </c>
      <c r="AB150" s="492">
        <f t="shared" ca="1" si="74"/>
        <v>0</v>
      </c>
      <c r="AC150" s="492">
        <f t="shared" ca="1" si="74"/>
        <v>0</v>
      </c>
      <c r="AD150" s="492">
        <f t="shared" ca="1" si="74"/>
        <v>0</v>
      </c>
      <c r="AE150" s="492">
        <f t="shared" ca="1" si="74"/>
        <v>0</v>
      </c>
      <c r="AF150" s="492">
        <f ca="1">ROUND(AF145+AF146-AF147+AF148-AF149,2)</f>
        <v>0</v>
      </c>
      <c r="AG150" s="492">
        <f ca="1">ROUND(AG145+AG146-AG147+AG148-AG149,2)</f>
        <v>0</v>
      </c>
      <c r="AH150" s="492">
        <f ca="1">ROUND(AH145+AH146-AH147+AH148-AH149,2)</f>
        <v>0</v>
      </c>
      <c r="AI150" s="492">
        <f t="shared" ref="AI150:AR150" ca="1" si="75">ROUND(AI145+AI146-AI147+AI148-AI149,2)</f>
        <v>0</v>
      </c>
      <c r="AJ150" s="492">
        <f t="shared" ca="1" si="75"/>
        <v>0</v>
      </c>
      <c r="AK150" s="492">
        <f t="shared" ca="1" si="75"/>
        <v>0</v>
      </c>
      <c r="AL150" s="492">
        <f t="shared" ca="1" si="75"/>
        <v>0</v>
      </c>
      <c r="AM150" s="492">
        <f t="shared" ca="1" si="75"/>
        <v>0</v>
      </c>
      <c r="AN150" s="492">
        <f t="shared" ca="1" si="75"/>
        <v>0</v>
      </c>
      <c r="AO150" s="492">
        <f t="shared" ca="1" si="75"/>
        <v>0</v>
      </c>
      <c r="AP150" s="492">
        <f t="shared" ca="1" si="75"/>
        <v>0</v>
      </c>
      <c r="AQ150" s="492">
        <f t="shared" ca="1" si="75"/>
        <v>0</v>
      </c>
      <c r="AR150" s="492">
        <f t="shared" ca="1" si="75"/>
        <v>0</v>
      </c>
    </row>
    <row r="154" spans="2:44" x14ac:dyDescent="0.15">
      <c r="B154" s="486" t="str">
        <f ca="1">"10)  FINANCIAMENTO DE LONGO PRAZO - ANO "&amp;C156</f>
        <v>10)  FINANCIAMENTO DE LONGO PRAZO - ANO 0</v>
      </c>
      <c r="C154" s="487"/>
      <c r="D154" s="488"/>
      <c r="E154" s="489"/>
      <c r="F154" s="489"/>
      <c r="G154" s="489"/>
      <c r="H154" s="489"/>
      <c r="I154" s="489"/>
      <c r="J154" s="489"/>
      <c r="K154" s="489"/>
      <c r="L154" s="489"/>
      <c r="M154" s="489"/>
      <c r="N154" s="489"/>
      <c r="O154" s="489"/>
      <c r="P154" s="489"/>
      <c r="Q154" s="489"/>
      <c r="R154" s="489"/>
      <c r="S154" s="489"/>
      <c r="T154" s="489"/>
      <c r="U154" s="489"/>
      <c r="V154" s="489"/>
      <c r="W154" s="489"/>
      <c r="X154" s="489"/>
      <c r="Y154" s="489"/>
      <c r="Z154" s="489"/>
      <c r="AA154" s="489"/>
      <c r="AB154" s="489"/>
      <c r="AC154" s="489"/>
      <c r="AD154" s="489"/>
      <c r="AE154" s="489"/>
      <c r="AF154" s="489"/>
      <c r="AG154" s="489"/>
      <c r="AH154" s="489"/>
      <c r="AI154" s="489"/>
      <c r="AJ154" s="489"/>
      <c r="AK154" s="489"/>
      <c r="AL154" s="489"/>
      <c r="AM154" s="489"/>
      <c r="AN154" s="489"/>
      <c r="AO154" s="489"/>
      <c r="AP154" s="489"/>
      <c r="AQ154" s="489"/>
      <c r="AR154" s="489"/>
    </row>
    <row r="155" spans="2:44" x14ac:dyDescent="0.15">
      <c r="B155" s="238" t="str">
        <f>B140</f>
        <v>valor do financiamento</v>
      </c>
      <c r="C155" s="483">
        <f ca="1">'Premissas macro'!E105</f>
        <v>0</v>
      </c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  <c r="AF155" s="244"/>
      <c r="AG155" s="244"/>
      <c r="AH155" s="244"/>
      <c r="AI155" s="244"/>
      <c r="AJ155" s="244"/>
      <c r="AK155" s="244"/>
      <c r="AL155" s="244"/>
      <c r="AM155" s="244"/>
      <c r="AN155" s="244"/>
      <c r="AO155" s="244"/>
      <c r="AP155" s="244"/>
      <c r="AQ155" s="244"/>
      <c r="AR155" s="244"/>
    </row>
    <row r="156" spans="2:44" x14ac:dyDescent="0.15">
      <c r="B156" s="238" t="str">
        <f>B141</f>
        <v>ano da liberação</v>
      </c>
      <c r="C156" s="78">
        <f ca="1">'Premissas macro'!D105</f>
        <v>0</v>
      </c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  <c r="AF156" s="244"/>
      <c r="AG156" s="244"/>
      <c r="AH156" s="244"/>
      <c r="AI156" s="244"/>
      <c r="AJ156" s="244"/>
      <c r="AK156" s="244"/>
      <c r="AL156" s="244"/>
      <c r="AM156" s="244"/>
      <c r="AN156" s="244"/>
      <c r="AO156" s="244"/>
      <c r="AP156" s="244"/>
      <c r="AQ156" s="244"/>
      <c r="AR156" s="244"/>
    </row>
    <row r="157" spans="2:44" x14ac:dyDescent="0.15">
      <c r="B157" s="238" t="str">
        <f>B142</f>
        <v>prazo de carência - principal e juros (anos)</v>
      </c>
      <c r="C157" s="78">
        <v>2</v>
      </c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  <c r="AF157" s="244"/>
      <c r="AG157" s="244"/>
      <c r="AH157" s="244"/>
      <c r="AI157" s="244"/>
      <c r="AJ157" s="244"/>
      <c r="AK157" s="244"/>
      <c r="AL157" s="244"/>
      <c r="AM157" s="244"/>
      <c r="AN157" s="244"/>
      <c r="AO157" s="244"/>
      <c r="AP157" s="244"/>
      <c r="AQ157" s="244"/>
      <c r="AR157" s="244"/>
    </row>
    <row r="158" spans="2:44" x14ac:dyDescent="0.15">
      <c r="B158" s="238" t="str">
        <f>B143</f>
        <v>prazo de amortização (anos)</v>
      </c>
      <c r="C158" s="78">
        <v>9</v>
      </c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  <c r="AF158" s="244"/>
      <c r="AG158" s="244"/>
      <c r="AH158" s="244"/>
      <c r="AI158" s="244"/>
      <c r="AJ158" s="244"/>
      <c r="AK158" s="244"/>
      <c r="AL158" s="244"/>
      <c r="AM158" s="244"/>
      <c r="AN158" s="244"/>
      <c r="AO158" s="244"/>
      <c r="AP158" s="244"/>
      <c r="AQ158" s="244"/>
      <c r="AR158" s="244"/>
    </row>
    <row r="159" spans="2:44" x14ac:dyDescent="0.15">
      <c r="B159" s="92"/>
      <c r="C159" s="94"/>
      <c r="D159" s="9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  <c r="AF159" s="244"/>
      <c r="AG159" s="244"/>
      <c r="AH159" s="244"/>
      <c r="AI159" s="244"/>
      <c r="AJ159" s="244"/>
      <c r="AK159" s="244"/>
      <c r="AL159" s="244"/>
      <c r="AM159" s="244"/>
      <c r="AN159" s="244"/>
      <c r="AO159" s="244"/>
      <c r="AP159" s="244"/>
      <c r="AQ159" s="244"/>
      <c r="AR159" s="244"/>
    </row>
    <row r="160" spans="2:44" x14ac:dyDescent="0.15">
      <c r="B160" s="490" t="s">
        <v>29</v>
      </c>
      <c r="C160" s="491"/>
      <c r="D160" s="491"/>
      <c r="E160" s="492">
        <v>0</v>
      </c>
      <c r="F160" s="492">
        <f t="shared" ref="F160:AR160" ca="1" si="76">E165</f>
        <v>0</v>
      </c>
      <c r="G160" s="492">
        <f t="shared" ca="1" si="76"/>
        <v>0</v>
      </c>
      <c r="H160" s="492">
        <f t="shared" ca="1" si="76"/>
        <v>0</v>
      </c>
      <c r="I160" s="492">
        <f t="shared" ca="1" si="76"/>
        <v>0</v>
      </c>
      <c r="J160" s="492">
        <f t="shared" ca="1" si="76"/>
        <v>0</v>
      </c>
      <c r="K160" s="492">
        <f t="shared" ca="1" si="76"/>
        <v>0</v>
      </c>
      <c r="L160" s="492">
        <f t="shared" ca="1" si="76"/>
        <v>0</v>
      </c>
      <c r="M160" s="492">
        <f t="shared" ca="1" si="76"/>
        <v>0</v>
      </c>
      <c r="N160" s="492">
        <f t="shared" ca="1" si="76"/>
        <v>0</v>
      </c>
      <c r="O160" s="492">
        <f t="shared" ca="1" si="76"/>
        <v>0</v>
      </c>
      <c r="P160" s="492">
        <f t="shared" ca="1" si="76"/>
        <v>0</v>
      </c>
      <c r="Q160" s="492">
        <f t="shared" ca="1" si="76"/>
        <v>0</v>
      </c>
      <c r="R160" s="492">
        <f t="shared" ca="1" si="76"/>
        <v>0</v>
      </c>
      <c r="S160" s="492">
        <f t="shared" ca="1" si="76"/>
        <v>0</v>
      </c>
      <c r="T160" s="492">
        <f t="shared" ca="1" si="76"/>
        <v>0</v>
      </c>
      <c r="U160" s="492">
        <f t="shared" ca="1" si="76"/>
        <v>0</v>
      </c>
      <c r="V160" s="492">
        <f t="shared" ca="1" si="76"/>
        <v>0</v>
      </c>
      <c r="W160" s="492">
        <f t="shared" ca="1" si="76"/>
        <v>0</v>
      </c>
      <c r="X160" s="492">
        <f t="shared" ca="1" si="76"/>
        <v>0</v>
      </c>
      <c r="Y160" s="492">
        <f t="shared" ca="1" si="76"/>
        <v>0</v>
      </c>
      <c r="Z160" s="492">
        <f t="shared" ca="1" si="76"/>
        <v>0</v>
      </c>
      <c r="AA160" s="492">
        <f t="shared" ca="1" si="76"/>
        <v>0</v>
      </c>
      <c r="AB160" s="492">
        <f t="shared" ca="1" si="76"/>
        <v>0</v>
      </c>
      <c r="AC160" s="492">
        <f t="shared" ca="1" si="76"/>
        <v>0</v>
      </c>
      <c r="AD160" s="492">
        <f t="shared" ca="1" si="76"/>
        <v>0</v>
      </c>
      <c r="AE160" s="492">
        <f t="shared" ca="1" si="76"/>
        <v>0</v>
      </c>
      <c r="AF160" s="492">
        <f t="shared" ca="1" si="76"/>
        <v>0</v>
      </c>
      <c r="AG160" s="492">
        <f t="shared" ca="1" si="76"/>
        <v>0</v>
      </c>
      <c r="AH160" s="492">
        <f t="shared" ca="1" si="76"/>
        <v>0</v>
      </c>
      <c r="AI160" s="492">
        <f t="shared" ca="1" si="76"/>
        <v>0</v>
      </c>
      <c r="AJ160" s="492">
        <f t="shared" ca="1" si="76"/>
        <v>0</v>
      </c>
      <c r="AK160" s="492">
        <f t="shared" ca="1" si="76"/>
        <v>0</v>
      </c>
      <c r="AL160" s="492">
        <f t="shared" ca="1" si="76"/>
        <v>0</v>
      </c>
      <c r="AM160" s="492">
        <f t="shared" ca="1" si="76"/>
        <v>0</v>
      </c>
      <c r="AN160" s="492">
        <f t="shared" ca="1" si="76"/>
        <v>0</v>
      </c>
      <c r="AO160" s="492">
        <f t="shared" ca="1" si="76"/>
        <v>0</v>
      </c>
      <c r="AP160" s="492">
        <f t="shared" ca="1" si="76"/>
        <v>0</v>
      </c>
      <c r="AQ160" s="492">
        <f t="shared" ca="1" si="76"/>
        <v>0</v>
      </c>
      <c r="AR160" s="492">
        <f t="shared" ca="1" si="76"/>
        <v>0</v>
      </c>
    </row>
    <row r="161" spans="2:44" x14ac:dyDescent="0.15">
      <c r="B161" s="279" t="s">
        <v>24</v>
      </c>
      <c r="D161" s="94"/>
      <c r="E161" s="207">
        <f t="shared" ref="E161:AR161" ca="1" si="77">IF(E$2=$C156,$C155,0)</f>
        <v>0</v>
      </c>
      <c r="F161" s="207">
        <f t="shared" ca="1" si="77"/>
        <v>0</v>
      </c>
      <c r="G161" s="207">
        <f t="shared" ca="1" si="77"/>
        <v>0</v>
      </c>
      <c r="H161" s="207">
        <f t="shared" ca="1" si="77"/>
        <v>0</v>
      </c>
      <c r="I161" s="207">
        <f t="shared" ca="1" si="77"/>
        <v>0</v>
      </c>
      <c r="J161" s="207">
        <f t="shared" ca="1" si="77"/>
        <v>0</v>
      </c>
      <c r="K161" s="207">
        <f t="shared" ca="1" si="77"/>
        <v>0</v>
      </c>
      <c r="L161" s="207">
        <f t="shared" ca="1" si="77"/>
        <v>0</v>
      </c>
      <c r="M161" s="207">
        <f t="shared" ca="1" si="77"/>
        <v>0</v>
      </c>
      <c r="N161" s="207">
        <f t="shared" ca="1" si="77"/>
        <v>0</v>
      </c>
      <c r="O161" s="207">
        <f t="shared" ca="1" si="77"/>
        <v>0</v>
      </c>
      <c r="P161" s="207">
        <f t="shared" ca="1" si="77"/>
        <v>0</v>
      </c>
      <c r="Q161" s="207">
        <f t="shared" ca="1" si="77"/>
        <v>0</v>
      </c>
      <c r="R161" s="207">
        <f t="shared" ca="1" si="77"/>
        <v>0</v>
      </c>
      <c r="S161" s="207">
        <f t="shared" ca="1" si="77"/>
        <v>0</v>
      </c>
      <c r="T161" s="207">
        <f t="shared" ca="1" si="77"/>
        <v>0</v>
      </c>
      <c r="U161" s="207">
        <f t="shared" ca="1" si="77"/>
        <v>0</v>
      </c>
      <c r="V161" s="207">
        <f t="shared" ca="1" si="77"/>
        <v>0</v>
      </c>
      <c r="W161" s="207">
        <f t="shared" ca="1" si="77"/>
        <v>0</v>
      </c>
      <c r="X161" s="207">
        <f t="shared" ca="1" si="77"/>
        <v>0</v>
      </c>
      <c r="Y161" s="207">
        <f t="shared" ca="1" si="77"/>
        <v>0</v>
      </c>
      <c r="Z161" s="207">
        <f t="shared" ca="1" si="77"/>
        <v>0</v>
      </c>
      <c r="AA161" s="207">
        <f t="shared" ca="1" si="77"/>
        <v>0</v>
      </c>
      <c r="AB161" s="207">
        <f t="shared" ca="1" si="77"/>
        <v>0</v>
      </c>
      <c r="AC161" s="207">
        <f t="shared" ca="1" si="77"/>
        <v>0</v>
      </c>
      <c r="AD161" s="207">
        <f t="shared" ca="1" si="77"/>
        <v>0</v>
      </c>
      <c r="AE161" s="207">
        <f t="shared" ca="1" si="77"/>
        <v>0</v>
      </c>
      <c r="AF161" s="207">
        <f t="shared" ca="1" si="77"/>
        <v>0</v>
      </c>
      <c r="AG161" s="207">
        <f t="shared" ca="1" si="77"/>
        <v>0</v>
      </c>
      <c r="AH161" s="207">
        <f t="shared" ca="1" si="77"/>
        <v>0</v>
      </c>
      <c r="AI161" s="207">
        <f t="shared" ca="1" si="77"/>
        <v>0</v>
      </c>
      <c r="AJ161" s="207">
        <f t="shared" ca="1" si="77"/>
        <v>0</v>
      </c>
      <c r="AK161" s="207">
        <f t="shared" ca="1" si="77"/>
        <v>0</v>
      </c>
      <c r="AL161" s="207">
        <f t="shared" ca="1" si="77"/>
        <v>0</v>
      </c>
      <c r="AM161" s="207">
        <f t="shared" ca="1" si="77"/>
        <v>0</v>
      </c>
      <c r="AN161" s="207">
        <f t="shared" ca="1" si="77"/>
        <v>0</v>
      </c>
      <c r="AO161" s="207">
        <f t="shared" ca="1" si="77"/>
        <v>0</v>
      </c>
      <c r="AP161" s="207">
        <f t="shared" ca="1" si="77"/>
        <v>0</v>
      </c>
      <c r="AQ161" s="207">
        <f t="shared" ca="1" si="77"/>
        <v>0</v>
      </c>
      <c r="AR161" s="207">
        <f t="shared" ca="1" si="77"/>
        <v>0</v>
      </c>
    </row>
    <row r="162" spans="2:44" x14ac:dyDescent="0.15">
      <c r="B162" s="279" t="s">
        <v>25</v>
      </c>
      <c r="E162" s="207">
        <f>(IF(E160&gt;0,IF(E$2&gt;=($C157+$C156),HLOOKUP($C156+$C157,$E$2:$AR$252,ROW(E$160)-1,1)/$C158,0),0))</f>
        <v>0</v>
      </c>
      <c r="F162" s="207">
        <f t="shared" ref="F162:AK162" ca="1" si="78">(IF(F160&gt;0,IF(F$2&gt;=($C157+$C156),HLOOKUP($C156+$C157,$E$2:$AR$252,ROW(F$160)-1,1)/$C158,0),0))</f>
        <v>0</v>
      </c>
      <c r="G162" s="207">
        <f t="shared" ca="1" si="78"/>
        <v>0</v>
      </c>
      <c r="H162" s="207">
        <f t="shared" ca="1" si="78"/>
        <v>0</v>
      </c>
      <c r="I162" s="207">
        <f t="shared" ca="1" si="78"/>
        <v>0</v>
      </c>
      <c r="J162" s="207">
        <f t="shared" ca="1" si="78"/>
        <v>0</v>
      </c>
      <c r="K162" s="207">
        <f t="shared" ca="1" si="78"/>
        <v>0</v>
      </c>
      <c r="L162" s="207">
        <f t="shared" ca="1" si="78"/>
        <v>0</v>
      </c>
      <c r="M162" s="207">
        <f t="shared" ca="1" si="78"/>
        <v>0</v>
      </c>
      <c r="N162" s="207">
        <f t="shared" ca="1" si="78"/>
        <v>0</v>
      </c>
      <c r="O162" s="207">
        <f t="shared" ca="1" si="78"/>
        <v>0</v>
      </c>
      <c r="P162" s="207">
        <f t="shared" ca="1" si="78"/>
        <v>0</v>
      </c>
      <c r="Q162" s="207">
        <f t="shared" ca="1" si="78"/>
        <v>0</v>
      </c>
      <c r="R162" s="207">
        <f t="shared" ca="1" si="78"/>
        <v>0</v>
      </c>
      <c r="S162" s="207">
        <f t="shared" ca="1" si="78"/>
        <v>0</v>
      </c>
      <c r="T162" s="207">
        <f t="shared" ca="1" si="78"/>
        <v>0</v>
      </c>
      <c r="U162" s="207">
        <f t="shared" ca="1" si="78"/>
        <v>0</v>
      </c>
      <c r="V162" s="207">
        <f t="shared" ca="1" si="78"/>
        <v>0</v>
      </c>
      <c r="W162" s="207">
        <f t="shared" ca="1" si="78"/>
        <v>0</v>
      </c>
      <c r="X162" s="207">
        <f t="shared" ca="1" si="78"/>
        <v>0</v>
      </c>
      <c r="Y162" s="207">
        <f t="shared" ca="1" si="78"/>
        <v>0</v>
      </c>
      <c r="Z162" s="207">
        <f t="shared" ca="1" si="78"/>
        <v>0</v>
      </c>
      <c r="AA162" s="207">
        <f t="shared" ca="1" si="78"/>
        <v>0</v>
      </c>
      <c r="AB162" s="207">
        <f t="shared" ca="1" si="78"/>
        <v>0</v>
      </c>
      <c r="AC162" s="207">
        <f t="shared" ca="1" si="78"/>
        <v>0</v>
      </c>
      <c r="AD162" s="207">
        <f t="shared" ca="1" si="78"/>
        <v>0</v>
      </c>
      <c r="AE162" s="207">
        <f t="shared" ca="1" si="78"/>
        <v>0</v>
      </c>
      <c r="AF162" s="207">
        <f t="shared" ca="1" si="78"/>
        <v>0</v>
      </c>
      <c r="AG162" s="207">
        <f t="shared" ca="1" si="78"/>
        <v>0</v>
      </c>
      <c r="AH162" s="207">
        <f t="shared" ca="1" si="78"/>
        <v>0</v>
      </c>
      <c r="AI162" s="207">
        <f t="shared" ca="1" si="78"/>
        <v>0</v>
      </c>
      <c r="AJ162" s="207">
        <f t="shared" ca="1" si="78"/>
        <v>0</v>
      </c>
      <c r="AK162" s="207">
        <f t="shared" ca="1" si="78"/>
        <v>0</v>
      </c>
      <c r="AL162" s="207">
        <f ca="1">(IF(AL160&gt;0.5,IF(AL$2&gt;=($C157+$C156),HLOOKUP($C156+$C157,$E$2:$AR$252,ROW(AL$160)-1,1)/$C158,0),0))</f>
        <v>0</v>
      </c>
      <c r="AM162" s="207">
        <f t="shared" ref="AM162:AR162" ca="1" si="79">(IF(AM160&gt;0.5,IF(AM$2&gt;=($C157+$C156),HLOOKUP($C156+$C157,$E$2:$AR$252,ROW(AM$160)-1,1)/$C158,0),0))</f>
        <v>0</v>
      </c>
      <c r="AN162" s="207">
        <f t="shared" ca="1" si="79"/>
        <v>0</v>
      </c>
      <c r="AO162" s="207">
        <f t="shared" ca="1" si="79"/>
        <v>0</v>
      </c>
      <c r="AP162" s="207">
        <f t="shared" ca="1" si="79"/>
        <v>0</v>
      </c>
      <c r="AQ162" s="207">
        <f t="shared" ca="1" si="79"/>
        <v>0</v>
      </c>
      <c r="AR162" s="207">
        <f t="shared" ca="1" si="79"/>
        <v>0</v>
      </c>
    </row>
    <row r="163" spans="2:44" x14ac:dyDescent="0.15">
      <c r="B163" s="279" t="s">
        <v>26</v>
      </c>
      <c r="C163" s="496"/>
      <c r="E163" s="207">
        <f t="shared" ref="E163:AR163" si="80">E160*(((1+E$15+E$16)^((E$3-D$3)/360))-1)</f>
        <v>0</v>
      </c>
      <c r="F163" s="207">
        <f t="shared" ca="1" si="80"/>
        <v>0</v>
      </c>
      <c r="G163" s="207">
        <f t="shared" ca="1" si="80"/>
        <v>0</v>
      </c>
      <c r="H163" s="207">
        <f t="shared" ca="1" si="80"/>
        <v>0</v>
      </c>
      <c r="I163" s="207">
        <f t="shared" ca="1" si="80"/>
        <v>0</v>
      </c>
      <c r="J163" s="207">
        <f t="shared" ca="1" si="80"/>
        <v>0</v>
      </c>
      <c r="K163" s="207">
        <f t="shared" ca="1" si="80"/>
        <v>0</v>
      </c>
      <c r="L163" s="207">
        <f t="shared" ca="1" si="80"/>
        <v>0</v>
      </c>
      <c r="M163" s="207">
        <f t="shared" ca="1" si="80"/>
        <v>0</v>
      </c>
      <c r="N163" s="207">
        <f t="shared" ca="1" si="80"/>
        <v>0</v>
      </c>
      <c r="O163" s="207">
        <f t="shared" ca="1" si="80"/>
        <v>0</v>
      </c>
      <c r="P163" s="207">
        <f t="shared" ca="1" si="80"/>
        <v>0</v>
      </c>
      <c r="Q163" s="207">
        <f t="shared" ca="1" si="80"/>
        <v>0</v>
      </c>
      <c r="R163" s="207">
        <f t="shared" ca="1" si="80"/>
        <v>0</v>
      </c>
      <c r="S163" s="207">
        <f t="shared" ca="1" si="80"/>
        <v>0</v>
      </c>
      <c r="T163" s="207">
        <f t="shared" ca="1" si="80"/>
        <v>0</v>
      </c>
      <c r="U163" s="207">
        <f t="shared" ca="1" si="80"/>
        <v>0</v>
      </c>
      <c r="V163" s="207">
        <f t="shared" ca="1" si="80"/>
        <v>0</v>
      </c>
      <c r="W163" s="207">
        <f t="shared" ca="1" si="80"/>
        <v>0</v>
      </c>
      <c r="X163" s="207">
        <f t="shared" ca="1" si="80"/>
        <v>0</v>
      </c>
      <c r="Y163" s="207">
        <f t="shared" ca="1" si="80"/>
        <v>0</v>
      </c>
      <c r="Z163" s="207">
        <f t="shared" ca="1" si="80"/>
        <v>0</v>
      </c>
      <c r="AA163" s="207">
        <f t="shared" ca="1" si="80"/>
        <v>0</v>
      </c>
      <c r="AB163" s="207">
        <f t="shared" ca="1" si="80"/>
        <v>0</v>
      </c>
      <c r="AC163" s="207">
        <f t="shared" ca="1" si="80"/>
        <v>0</v>
      </c>
      <c r="AD163" s="207">
        <f t="shared" ca="1" si="80"/>
        <v>0</v>
      </c>
      <c r="AE163" s="207">
        <f t="shared" ca="1" si="80"/>
        <v>0</v>
      </c>
      <c r="AF163" s="207">
        <f t="shared" ca="1" si="80"/>
        <v>0</v>
      </c>
      <c r="AG163" s="207">
        <f t="shared" ca="1" si="80"/>
        <v>0</v>
      </c>
      <c r="AH163" s="207">
        <f t="shared" ca="1" si="80"/>
        <v>0</v>
      </c>
      <c r="AI163" s="207">
        <f t="shared" ca="1" si="80"/>
        <v>0</v>
      </c>
      <c r="AJ163" s="207">
        <f t="shared" ca="1" si="80"/>
        <v>0</v>
      </c>
      <c r="AK163" s="207">
        <f t="shared" ca="1" si="80"/>
        <v>0</v>
      </c>
      <c r="AL163" s="207">
        <f t="shared" ca="1" si="80"/>
        <v>0</v>
      </c>
      <c r="AM163" s="207">
        <f t="shared" ca="1" si="80"/>
        <v>0</v>
      </c>
      <c r="AN163" s="207">
        <f t="shared" ca="1" si="80"/>
        <v>0</v>
      </c>
      <c r="AO163" s="207">
        <f t="shared" ca="1" si="80"/>
        <v>0</v>
      </c>
      <c r="AP163" s="207">
        <f t="shared" ca="1" si="80"/>
        <v>0</v>
      </c>
      <c r="AQ163" s="207">
        <f t="shared" ca="1" si="80"/>
        <v>0</v>
      </c>
      <c r="AR163" s="207">
        <f t="shared" ca="1" si="80"/>
        <v>0</v>
      </c>
    </row>
    <row r="164" spans="2:44" x14ac:dyDescent="0.15">
      <c r="B164" s="279" t="s">
        <v>27</v>
      </c>
      <c r="C164" s="94"/>
      <c r="D164" s="94"/>
      <c r="E164" s="236">
        <f>(IF(E160&gt;0,IF(E$2&gt;=($C157+$C156),E163,0),0))</f>
        <v>0</v>
      </c>
      <c r="F164" s="236">
        <f t="shared" ref="F164:AR164" ca="1" si="81">(IF(F160&gt;0,IF(F$2&gt;=($C157+$C156),F163,0),0))</f>
        <v>0</v>
      </c>
      <c r="G164" s="236">
        <f t="shared" ca="1" si="81"/>
        <v>0</v>
      </c>
      <c r="H164" s="236">
        <f t="shared" ca="1" si="81"/>
        <v>0</v>
      </c>
      <c r="I164" s="236">
        <f t="shared" ca="1" si="81"/>
        <v>0</v>
      </c>
      <c r="J164" s="236">
        <f t="shared" ca="1" si="81"/>
        <v>0</v>
      </c>
      <c r="K164" s="236">
        <f t="shared" ca="1" si="81"/>
        <v>0</v>
      </c>
      <c r="L164" s="236">
        <f t="shared" ca="1" si="81"/>
        <v>0</v>
      </c>
      <c r="M164" s="236">
        <f t="shared" ca="1" si="81"/>
        <v>0</v>
      </c>
      <c r="N164" s="236">
        <f t="shared" ca="1" si="81"/>
        <v>0</v>
      </c>
      <c r="O164" s="236">
        <f t="shared" ca="1" si="81"/>
        <v>0</v>
      </c>
      <c r="P164" s="236">
        <f t="shared" ca="1" si="81"/>
        <v>0</v>
      </c>
      <c r="Q164" s="236">
        <f t="shared" ca="1" si="81"/>
        <v>0</v>
      </c>
      <c r="R164" s="236">
        <f t="shared" ca="1" si="81"/>
        <v>0</v>
      </c>
      <c r="S164" s="236">
        <f t="shared" ca="1" si="81"/>
        <v>0</v>
      </c>
      <c r="T164" s="236">
        <f t="shared" ca="1" si="81"/>
        <v>0</v>
      </c>
      <c r="U164" s="236">
        <f t="shared" ca="1" si="81"/>
        <v>0</v>
      </c>
      <c r="V164" s="236">
        <f t="shared" ca="1" si="81"/>
        <v>0</v>
      </c>
      <c r="W164" s="236">
        <f t="shared" ca="1" si="81"/>
        <v>0</v>
      </c>
      <c r="X164" s="236">
        <f t="shared" ca="1" si="81"/>
        <v>0</v>
      </c>
      <c r="Y164" s="236">
        <f t="shared" ca="1" si="81"/>
        <v>0</v>
      </c>
      <c r="Z164" s="236">
        <f t="shared" ca="1" si="81"/>
        <v>0</v>
      </c>
      <c r="AA164" s="236">
        <f t="shared" ca="1" si="81"/>
        <v>0</v>
      </c>
      <c r="AB164" s="236">
        <f t="shared" ca="1" si="81"/>
        <v>0</v>
      </c>
      <c r="AC164" s="236">
        <f t="shared" ca="1" si="81"/>
        <v>0</v>
      </c>
      <c r="AD164" s="236">
        <f t="shared" ca="1" si="81"/>
        <v>0</v>
      </c>
      <c r="AE164" s="236">
        <f t="shared" ca="1" si="81"/>
        <v>0</v>
      </c>
      <c r="AF164" s="236">
        <f t="shared" ca="1" si="81"/>
        <v>0</v>
      </c>
      <c r="AG164" s="236">
        <f t="shared" ca="1" si="81"/>
        <v>0</v>
      </c>
      <c r="AH164" s="236">
        <f t="shared" ca="1" si="81"/>
        <v>0</v>
      </c>
      <c r="AI164" s="236">
        <f t="shared" ca="1" si="81"/>
        <v>0</v>
      </c>
      <c r="AJ164" s="236">
        <f t="shared" ca="1" si="81"/>
        <v>0</v>
      </c>
      <c r="AK164" s="236">
        <f t="shared" ca="1" si="81"/>
        <v>0</v>
      </c>
      <c r="AL164" s="236">
        <f t="shared" ca="1" si="81"/>
        <v>0</v>
      </c>
      <c r="AM164" s="236">
        <f t="shared" ca="1" si="81"/>
        <v>0</v>
      </c>
      <c r="AN164" s="236">
        <f t="shared" ca="1" si="81"/>
        <v>0</v>
      </c>
      <c r="AO164" s="236">
        <f t="shared" ca="1" si="81"/>
        <v>0</v>
      </c>
      <c r="AP164" s="236">
        <f t="shared" ca="1" si="81"/>
        <v>0</v>
      </c>
      <c r="AQ164" s="236">
        <f t="shared" ca="1" si="81"/>
        <v>0</v>
      </c>
      <c r="AR164" s="236">
        <f t="shared" ca="1" si="81"/>
        <v>0</v>
      </c>
    </row>
    <row r="165" spans="2:44" x14ac:dyDescent="0.15">
      <c r="B165" s="490" t="s">
        <v>28</v>
      </c>
      <c r="C165" s="491"/>
      <c r="D165" s="491"/>
      <c r="E165" s="492">
        <f t="shared" ref="E165:R165" ca="1" si="82">ROUND(E160+E161-E162+E163-E164,4)</f>
        <v>0</v>
      </c>
      <c r="F165" s="492">
        <f t="shared" ca="1" si="82"/>
        <v>0</v>
      </c>
      <c r="G165" s="492">
        <f t="shared" ca="1" si="82"/>
        <v>0</v>
      </c>
      <c r="H165" s="492">
        <f t="shared" ca="1" si="82"/>
        <v>0</v>
      </c>
      <c r="I165" s="492">
        <f t="shared" ca="1" si="82"/>
        <v>0</v>
      </c>
      <c r="J165" s="492">
        <f t="shared" ca="1" si="82"/>
        <v>0</v>
      </c>
      <c r="K165" s="492">
        <f t="shared" ca="1" si="82"/>
        <v>0</v>
      </c>
      <c r="L165" s="492">
        <f t="shared" ca="1" si="82"/>
        <v>0</v>
      </c>
      <c r="M165" s="492">
        <f t="shared" ca="1" si="82"/>
        <v>0</v>
      </c>
      <c r="N165" s="492">
        <f t="shared" ca="1" si="82"/>
        <v>0</v>
      </c>
      <c r="O165" s="492">
        <f t="shared" ca="1" si="82"/>
        <v>0</v>
      </c>
      <c r="P165" s="492">
        <f t="shared" ca="1" si="82"/>
        <v>0</v>
      </c>
      <c r="Q165" s="492">
        <f t="shared" ca="1" si="82"/>
        <v>0</v>
      </c>
      <c r="R165" s="492">
        <f t="shared" ca="1" si="82"/>
        <v>0</v>
      </c>
      <c r="S165" s="492">
        <f ca="1">ROUND(S160+S161-S162+S163-S164,3)</f>
        <v>0</v>
      </c>
      <c r="T165" s="492">
        <f ca="1">ROUND(T160+T161-T162+T163-T164,4)</f>
        <v>0</v>
      </c>
      <c r="U165" s="492">
        <f ca="1">ROUND(U160+U161-U162+U163-U164,4)</f>
        <v>0</v>
      </c>
      <c r="V165" s="492">
        <f ca="1">ROUND(V160+V161-V162+V163-V164,4)</f>
        <v>0</v>
      </c>
      <c r="W165" s="492">
        <f ca="1">ROUND(W160+W161-W162+W163-W164,4)</f>
        <v>0</v>
      </c>
      <c r="X165" s="492">
        <f ca="1">ROUND(X160+X161-X162+X163-X164,2)</f>
        <v>0</v>
      </c>
      <c r="Y165" s="492">
        <f t="shared" ref="Y165:AR165" ca="1" si="83">ROUND(Y160+Y161-Y162+Y163-Y164,4)</f>
        <v>0</v>
      </c>
      <c r="Z165" s="492">
        <f t="shared" ca="1" si="83"/>
        <v>0</v>
      </c>
      <c r="AA165" s="492">
        <f t="shared" ca="1" si="83"/>
        <v>0</v>
      </c>
      <c r="AB165" s="492">
        <f t="shared" ca="1" si="83"/>
        <v>0</v>
      </c>
      <c r="AC165" s="492">
        <f t="shared" ca="1" si="83"/>
        <v>0</v>
      </c>
      <c r="AD165" s="492">
        <f t="shared" ca="1" si="83"/>
        <v>0</v>
      </c>
      <c r="AE165" s="492">
        <f t="shared" ca="1" si="83"/>
        <v>0</v>
      </c>
      <c r="AF165" s="492">
        <f t="shared" ca="1" si="83"/>
        <v>0</v>
      </c>
      <c r="AG165" s="492">
        <f t="shared" ca="1" si="83"/>
        <v>0</v>
      </c>
      <c r="AH165" s="492">
        <f t="shared" ca="1" si="83"/>
        <v>0</v>
      </c>
      <c r="AI165" s="492">
        <f t="shared" ca="1" si="83"/>
        <v>0</v>
      </c>
      <c r="AJ165" s="492">
        <f t="shared" ca="1" si="83"/>
        <v>0</v>
      </c>
      <c r="AK165" s="492">
        <f t="shared" ca="1" si="83"/>
        <v>0</v>
      </c>
      <c r="AL165" s="492">
        <f t="shared" ca="1" si="83"/>
        <v>0</v>
      </c>
      <c r="AM165" s="492">
        <f t="shared" ca="1" si="83"/>
        <v>0</v>
      </c>
      <c r="AN165" s="492">
        <f t="shared" ca="1" si="83"/>
        <v>0</v>
      </c>
      <c r="AO165" s="492">
        <f t="shared" ca="1" si="83"/>
        <v>0</v>
      </c>
      <c r="AP165" s="492">
        <f t="shared" ca="1" si="83"/>
        <v>0</v>
      </c>
      <c r="AQ165" s="492">
        <f t="shared" ca="1" si="83"/>
        <v>0</v>
      </c>
      <c r="AR165" s="492">
        <f t="shared" ca="1" si="83"/>
        <v>0</v>
      </c>
    </row>
    <row r="169" spans="2:44" x14ac:dyDescent="0.15">
      <c r="B169" s="486" t="str">
        <f ca="1">"11)  FINANCIAMENTO DE LONGO PRAZO - ANO "&amp;C171</f>
        <v>11)  FINANCIAMENTO DE LONGO PRAZO - ANO 0</v>
      </c>
      <c r="C169" s="487"/>
      <c r="D169" s="488"/>
      <c r="E169" s="489"/>
      <c r="F169" s="489"/>
      <c r="G169" s="489"/>
      <c r="H169" s="489"/>
      <c r="I169" s="489"/>
      <c r="J169" s="489"/>
      <c r="K169" s="489"/>
      <c r="L169" s="489"/>
      <c r="M169" s="489"/>
      <c r="N169" s="489"/>
      <c r="O169" s="489"/>
      <c r="P169" s="489"/>
      <c r="Q169" s="489"/>
      <c r="R169" s="489"/>
      <c r="S169" s="489"/>
      <c r="T169" s="489"/>
      <c r="U169" s="489"/>
      <c r="V169" s="489"/>
      <c r="W169" s="489"/>
      <c r="X169" s="489"/>
      <c r="Y169" s="489"/>
      <c r="Z169" s="489"/>
      <c r="AA169" s="489"/>
      <c r="AB169" s="489"/>
      <c r="AC169" s="489"/>
      <c r="AD169" s="489"/>
      <c r="AE169" s="489"/>
      <c r="AF169" s="489"/>
      <c r="AG169" s="489"/>
      <c r="AH169" s="489"/>
      <c r="AI169" s="489"/>
      <c r="AJ169" s="489"/>
      <c r="AK169" s="489"/>
      <c r="AL169" s="489"/>
      <c r="AM169" s="489"/>
      <c r="AN169" s="489"/>
      <c r="AO169" s="489"/>
      <c r="AP169" s="489"/>
      <c r="AQ169" s="489"/>
      <c r="AR169" s="489"/>
    </row>
    <row r="170" spans="2:44" x14ac:dyDescent="0.15">
      <c r="B170" s="238" t="str">
        <f>B155</f>
        <v>valor do financiamento</v>
      </c>
      <c r="C170" s="483">
        <f ca="1">'Premissas macro'!E106</f>
        <v>0</v>
      </c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  <c r="AF170" s="244"/>
      <c r="AG170" s="244"/>
      <c r="AH170" s="244"/>
      <c r="AI170" s="244"/>
      <c r="AJ170" s="244"/>
      <c r="AK170" s="244"/>
      <c r="AL170" s="244"/>
      <c r="AM170" s="244"/>
      <c r="AN170" s="244"/>
      <c r="AO170" s="244"/>
      <c r="AP170" s="244"/>
      <c r="AQ170" s="244"/>
      <c r="AR170" s="244"/>
    </row>
    <row r="171" spans="2:44" x14ac:dyDescent="0.15">
      <c r="B171" s="238" t="str">
        <f>B156</f>
        <v>ano da liberação</v>
      </c>
      <c r="C171" s="78">
        <f ca="1">'Premissas macro'!D106</f>
        <v>0</v>
      </c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  <c r="AF171" s="244"/>
      <c r="AG171" s="244"/>
      <c r="AH171" s="244"/>
      <c r="AI171" s="244"/>
      <c r="AJ171" s="244"/>
      <c r="AK171" s="244"/>
      <c r="AL171" s="244"/>
      <c r="AM171" s="244"/>
      <c r="AN171" s="244"/>
      <c r="AO171" s="244"/>
      <c r="AP171" s="244"/>
      <c r="AQ171" s="244"/>
      <c r="AR171" s="244"/>
    </row>
    <row r="172" spans="2:44" x14ac:dyDescent="0.15">
      <c r="B172" s="238" t="str">
        <f>B157</f>
        <v>prazo de carência - principal e juros (anos)</v>
      </c>
      <c r="C172" s="78">
        <v>2</v>
      </c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  <c r="AF172" s="244"/>
      <c r="AG172" s="244"/>
      <c r="AH172" s="244"/>
      <c r="AI172" s="244"/>
      <c r="AJ172" s="244"/>
      <c r="AK172" s="244"/>
      <c r="AL172" s="244"/>
      <c r="AM172" s="244"/>
      <c r="AN172" s="244"/>
      <c r="AO172" s="244"/>
      <c r="AP172" s="244"/>
      <c r="AQ172" s="244"/>
      <c r="AR172" s="244"/>
    </row>
    <row r="173" spans="2:44" x14ac:dyDescent="0.15">
      <c r="B173" s="238" t="str">
        <f>B158</f>
        <v>prazo de amortização (anos)</v>
      </c>
      <c r="C173" s="78">
        <v>9</v>
      </c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  <c r="AF173" s="244"/>
      <c r="AG173" s="244"/>
      <c r="AH173" s="244"/>
      <c r="AI173" s="244"/>
      <c r="AJ173" s="244"/>
      <c r="AK173" s="244"/>
      <c r="AL173" s="244"/>
      <c r="AM173" s="244"/>
      <c r="AN173" s="244"/>
      <c r="AO173" s="244"/>
      <c r="AP173" s="244"/>
      <c r="AQ173" s="244"/>
      <c r="AR173" s="244"/>
    </row>
    <row r="174" spans="2:44" x14ac:dyDescent="0.15">
      <c r="B174" s="92"/>
      <c r="C174" s="94"/>
      <c r="D174" s="9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  <c r="AF174" s="244"/>
      <c r="AG174" s="244"/>
      <c r="AH174" s="244"/>
      <c r="AI174" s="244"/>
      <c r="AJ174" s="244"/>
      <c r="AK174" s="244"/>
      <c r="AL174" s="244"/>
      <c r="AM174" s="244"/>
      <c r="AN174" s="244"/>
      <c r="AO174" s="244"/>
      <c r="AP174" s="244"/>
      <c r="AQ174" s="244"/>
      <c r="AR174" s="244"/>
    </row>
    <row r="175" spans="2:44" x14ac:dyDescent="0.15">
      <c r="B175" s="490" t="s">
        <v>29</v>
      </c>
      <c r="C175" s="491"/>
      <c r="D175" s="491"/>
      <c r="E175" s="492">
        <v>0</v>
      </c>
      <c r="F175" s="492">
        <f t="shared" ref="F175:AR175" ca="1" si="84">E180</f>
        <v>0</v>
      </c>
      <c r="G175" s="492">
        <f t="shared" ca="1" si="84"/>
        <v>0</v>
      </c>
      <c r="H175" s="492">
        <f t="shared" ca="1" si="84"/>
        <v>0</v>
      </c>
      <c r="I175" s="492">
        <f t="shared" ca="1" si="84"/>
        <v>0</v>
      </c>
      <c r="J175" s="492">
        <f t="shared" ca="1" si="84"/>
        <v>0</v>
      </c>
      <c r="K175" s="492">
        <f t="shared" ca="1" si="84"/>
        <v>0</v>
      </c>
      <c r="L175" s="492">
        <f t="shared" ca="1" si="84"/>
        <v>0</v>
      </c>
      <c r="M175" s="492">
        <f t="shared" ca="1" si="84"/>
        <v>0</v>
      </c>
      <c r="N175" s="492">
        <f t="shared" ca="1" si="84"/>
        <v>0</v>
      </c>
      <c r="O175" s="492">
        <f t="shared" ca="1" si="84"/>
        <v>0</v>
      </c>
      <c r="P175" s="492">
        <f t="shared" ca="1" si="84"/>
        <v>0</v>
      </c>
      <c r="Q175" s="492">
        <f t="shared" ca="1" si="84"/>
        <v>0</v>
      </c>
      <c r="R175" s="492">
        <f t="shared" ca="1" si="84"/>
        <v>0</v>
      </c>
      <c r="S175" s="492">
        <f t="shared" ca="1" si="84"/>
        <v>0</v>
      </c>
      <c r="T175" s="492">
        <f t="shared" ca="1" si="84"/>
        <v>0</v>
      </c>
      <c r="U175" s="492">
        <f t="shared" ca="1" si="84"/>
        <v>0</v>
      </c>
      <c r="V175" s="492">
        <f t="shared" ca="1" si="84"/>
        <v>0</v>
      </c>
      <c r="W175" s="492">
        <f t="shared" ca="1" si="84"/>
        <v>0</v>
      </c>
      <c r="X175" s="492">
        <f t="shared" ca="1" si="84"/>
        <v>0</v>
      </c>
      <c r="Y175" s="492">
        <f t="shared" ca="1" si="84"/>
        <v>0</v>
      </c>
      <c r="Z175" s="492">
        <f t="shared" ca="1" si="84"/>
        <v>0</v>
      </c>
      <c r="AA175" s="492">
        <f t="shared" ca="1" si="84"/>
        <v>0</v>
      </c>
      <c r="AB175" s="492">
        <f t="shared" ca="1" si="84"/>
        <v>0</v>
      </c>
      <c r="AC175" s="492">
        <f t="shared" ca="1" si="84"/>
        <v>0</v>
      </c>
      <c r="AD175" s="492">
        <f t="shared" ca="1" si="84"/>
        <v>0</v>
      </c>
      <c r="AE175" s="492">
        <f t="shared" ca="1" si="84"/>
        <v>0</v>
      </c>
      <c r="AF175" s="492">
        <f t="shared" ca="1" si="84"/>
        <v>0</v>
      </c>
      <c r="AG175" s="492">
        <f t="shared" ca="1" si="84"/>
        <v>0</v>
      </c>
      <c r="AH175" s="492">
        <f t="shared" ca="1" si="84"/>
        <v>0</v>
      </c>
      <c r="AI175" s="492">
        <f t="shared" ca="1" si="84"/>
        <v>0</v>
      </c>
      <c r="AJ175" s="492">
        <f t="shared" ca="1" si="84"/>
        <v>0</v>
      </c>
      <c r="AK175" s="492">
        <f t="shared" ca="1" si="84"/>
        <v>0</v>
      </c>
      <c r="AL175" s="492">
        <f t="shared" ca="1" si="84"/>
        <v>0</v>
      </c>
      <c r="AM175" s="492">
        <f t="shared" ca="1" si="84"/>
        <v>0</v>
      </c>
      <c r="AN175" s="492">
        <f t="shared" ca="1" si="84"/>
        <v>0</v>
      </c>
      <c r="AO175" s="492">
        <f t="shared" ca="1" si="84"/>
        <v>0</v>
      </c>
      <c r="AP175" s="492">
        <f t="shared" ca="1" si="84"/>
        <v>0</v>
      </c>
      <c r="AQ175" s="492">
        <f t="shared" ca="1" si="84"/>
        <v>0</v>
      </c>
      <c r="AR175" s="492">
        <f t="shared" ca="1" si="84"/>
        <v>0</v>
      </c>
    </row>
    <row r="176" spans="2:44" x14ac:dyDescent="0.15">
      <c r="B176" s="279" t="s">
        <v>24</v>
      </c>
      <c r="D176" s="94"/>
      <c r="E176" s="207">
        <f t="shared" ref="E176:AR176" ca="1" si="85">IF(E$2=$C171,$C170,0)</f>
        <v>0</v>
      </c>
      <c r="F176" s="207">
        <f t="shared" ca="1" si="85"/>
        <v>0</v>
      </c>
      <c r="G176" s="207">
        <f t="shared" ca="1" si="85"/>
        <v>0</v>
      </c>
      <c r="H176" s="207">
        <f t="shared" ca="1" si="85"/>
        <v>0</v>
      </c>
      <c r="I176" s="207">
        <f t="shared" ca="1" si="85"/>
        <v>0</v>
      </c>
      <c r="J176" s="207">
        <f t="shared" ca="1" si="85"/>
        <v>0</v>
      </c>
      <c r="K176" s="207">
        <f t="shared" ca="1" si="85"/>
        <v>0</v>
      </c>
      <c r="L176" s="207">
        <f t="shared" ca="1" si="85"/>
        <v>0</v>
      </c>
      <c r="M176" s="207">
        <f t="shared" ca="1" si="85"/>
        <v>0</v>
      </c>
      <c r="N176" s="207">
        <f t="shared" ca="1" si="85"/>
        <v>0</v>
      </c>
      <c r="O176" s="207">
        <f t="shared" ca="1" si="85"/>
        <v>0</v>
      </c>
      <c r="P176" s="207">
        <f t="shared" ca="1" si="85"/>
        <v>0</v>
      </c>
      <c r="Q176" s="207">
        <f t="shared" ca="1" si="85"/>
        <v>0</v>
      </c>
      <c r="R176" s="207">
        <f t="shared" ca="1" si="85"/>
        <v>0</v>
      </c>
      <c r="S176" s="207">
        <f t="shared" ca="1" si="85"/>
        <v>0</v>
      </c>
      <c r="T176" s="207">
        <f t="shared" ca="1" si="85"/>
        <v>0</v>
      </c>
      <c r="U176" s="207">
        <f t="shared" ca="1" si="85"/>
        <v>0</v>
      </c>
      <c r="V176" s="207">
        <f t="shared" ca="1" si="85"/>
        <v>0</v>
      </c>
      <c r="W176" s="207">
        <f t="shared" ca="1" si="85"/>
        <v>0</v>
      </c>
      <c r="X176" s="207">
        <f t="shared" ca="1" si="85"/>
        <v>0</v>
      </c>
      <c r="Y176" s="207">
        <f t="shared" ca="1" si="85"/>
        <v>0</v>
      </c>
      <c r="Z176" s="207">
        <f t="shared" ca="1" si="85"/>
        <v>0</v>
      </c>
      <c r="AA176" s="207">
        <f t="shared" ca="1" si="85"/>
        <v>0</v>
      </c>
      <c r="AB176" s="207">
        <f t="shared" ca="1" si="85"/>
        <v>0</v>
      </c>
      <c r="AC176" s="207">
        <f t="shared" ca="1" si="85"/>
        <v>0</v>
      </c>
      <c r="AD176" s="207">
        <f t="shared" ca="1" si="85"/>
        <v>0</v>
      </c>
      <c r="AE176" s="207">
        <f t="shared" ca="1" si="85"/>
        <v>0</v>
      </c>
      <c r="AF176" s="207">
        <f t="shared" ca="1" si="85"/>
        <v>0</v>
      </c>
      <c r="AG176" s="207">
        <f t="shared" ca="1" si="85"/>
        <v>0</v>
      </c>
      <c r="AH176" s="207">
        <f t="shared" ca="1" si="85"/>
        <v>0</v>
      </c>
      <c r="AI176" s="207">
        <f t="shared" ca="1" si="85"/>
        <v>0</v>
      </c>
      <c r="AJ176" s="207">
        <f t="shared" ca="1" si="85"/>
        <v>0</v>
      </c>
      <c r="AK176" s="207">
        <f t="shared" ca="1" si="85"/>
        <v>0</v>
      </c>
      <c r="AL176" s="207">
        <f t="shared" ca="1" si="85"/>
        <v>0</v>
      </c>
      <c r="AM176" s="207">
        <f t="shared" ca="1" si="85"/>
        <v>0</v>
      </c>
      <c r="AN176" s="207">
        <f t="shared" ca="1" si="85"/>
        <v>0</v>
      </c>
      <c r="AO176" s="207">
        <f t="shared" ca="1" si="85"/>
        <v>0</v>
      </c>
      <c r="AP176" s="207">
        <f t="shared" ca="1" si="85"/>
        <v>0</v>
      </c>
      <c r="AQ176" s="207">
        <f t="shared" ca="1" si="85"/>
        <v>0</v>
      </c>
      <c r="AR176" s="207">
        <f t="shared" ca="1" si="85"/>
        <v>0</v>
      </c>
    </row>
    <row r="177" spans="2:44" x14ac:dyDescent="0.15">
      <c r="B177" s="279" t="s">
        <v>25</v>
      </c>
      <c r="E177" s="207">
        <f>(IF(E175&gt;0.5,IF(E$2&gt;=($C172+$C171),HLOOKUP($C171+$C172,$E$2:$AR$252,ROW(E$175)-1,1)/$C173,0),0))</f>
        <v>0</v>
      </c>
      <c r="F177" s="207">
        <f t="shared" ref="F177:AR177" ca="1" si="86">(IF(F175&gt;0.5,IF(F$2&gt;=($C172+$C171),HLOOKUP($C171+$C172,$E$2:$AR$252,ROW(F$175)-1,1)/$C173,0),0))</f>
        <v>0</v>
      </c>
      <c r="G177" s="207">
        <f t="shared" ca="1" si="86"/>
        <v>0</v>
      </c>
      <c r="H177" s="207">
        <f t="shared" ca="1" si="86"/>
        <v>0</v>
      </c>
      <c r="I177" s="207">
        <f t="shared" ca="1" si="86"/>
        <v>0</v>
      </c>
      <c r="J177" s="207">
        <f t="shared" ca="1" si="86"/>
        <v>0</v>
      </c>
      <c r="K177" s="207">
        <f t="shared" ca="1" si="86"/>
        <v>0</v>
      </c>
      <c r="L177" s="207">
        <f t="shared" ca="1" si="86"/>
        <v>0</v>
      </c>
      <c r="M177" s="207">
        <f t="shared" ca="1" si="86"/>
        <v>0</v>
      </c>
      <c r="N177" s="207">
        <f t="shared" ca="1" si="86"/>
        <v>0</v>
      </c>
      <c r="O177" s="207">
        <f t="shared" ca="1" si="86"/>
        <v>0</v>
      </c>
      <c r="P177" s="207">
        <f t="shared" ca="1" si="86"/>
        <v>0</v>
      </c>
      <c r="Q177" s="207">
        <f t="shared" ca="1" si="86"/>
        <v>0</v>
      </c>
      <c r="R177" s="207">
        <f t="shared" ca="1" si="86"/>
        <v>0</v>
      </c>
      <c r="S177" s="207">
        <f t="shared" ca="1" si="86"/>
        <v>0</v>
      </c>
      <c r="T177" s="207">
        <f t="shared" ca="1" si="86"/>
        <v>0</v>
      </c>
      <c r="U177" s="207">
        <f t="shared" ca="1" si="86"/>
        <v>0</v>
      </c>
      <c r="V177" s="207">
        <f t="shared" ca="1" si="86"/>
        <v>0</v>
      </c>
      <c r="W177" s="207">
        <f t="shared" ca="1" si="86"/>
        <v>0</v>
      </c>
      <c r="X177" s="207">
        <f t="shared" ca="1" si="86"/>
        <v>0</v>
      </c>
      <c r="Y177" s="207">
        <f t="shared" ca="1" si="86"/>
        <v>0</v>
      </c>
      <c r="Z177" s="207">
        <f t="shared" ca="1" si="86"/>
        <v>0</v>
      </c>
      <c r="AA177" s="207">
        <f t="shared" ca="1" si="86"/>
        <v>0</v>
      </c>
      <c r="AB177" s="207">
        <f t="shared" ca="1" si="86"/>
        <v>0</v>
      </c>
      <c r="AC177" s="207">
        <f t="shared" ca="1" si="86"/>
        <v>0</v>
      </c>
      <c r="AD177" s="207">
        <f t="shared" ca="1" si="86"/>
        <v>0</v>
      </c>
      <c r="AE177" s="207">
        <f t="shared" ca="1" si="86"/>
        <v>0</v>
      </c>
      <c r="AF177" s="207">
        <f t="shared" ca="1" si="86"/>
        <v>0</v>
      </c>
      <c r="AG177" s="207">
        <f t="shared" ca="1" si="86"/>
        <v>0</v>
      </c>
      <c r="AH177" s="207">
        <f t="shared" ca="1" si="86"/>
        <v>0</v>
      </c>
      <c r="AI177" s="207">
        <f t="shared" ca="1" si="86"/>
        <v>0</v>
      </c>
      <c r="AJ177" s="207">
        <f t="shared" ca="1" si="86"/>
        <v>0</v>
      </c>
      <c r="AK177" s="207">
        <f t="shared" ca="1" si="86"/>
        <v>0</v>
      </c>
      <c r="AL177" s="207">
        <f t="shared" ca="1" si="86"/>
        <v>0</v>
      </c>
      <c r="AM177" s="207">
        <f t="shared" ca="1" si="86"/>
        <v>0</v>
      </c>
      <c r="AN177" s="207">
        <f t="shared" ca="1" si="86"/>
        <v>0</v>
      </c>
      <c r="AO177" s="207">
        <f t="shared" ca="1" si="86"/>
        <v>0</v>
      </c>
      <c r="AP177" s="207">
        <f t="shared" ca="1" si="86"/>
        <v>0</v>
      </c>
      <c r="AQ177" s="207">
        <f t="shared" ca="1" si="86"/>
        <v>0</v>
      </c>
      <c r="AR177" s="207">
        <f t="shared" ca="1" si="86"/>
        <v>0</v>
      </c>
    </row>
    <row r="178" spans="2:44" x14ac:dyDescent="0.15">
      <c r="B178" s="279" t="s">
        <v>26</v>
      </c>
      <c r="C178" s="496"/>
      <c r="E178" s="207">
        <f t="shared" ref="E178:AR178" si="87">E175*(((1+E$15+E$16)^((E$3-D$3)/360))-1)</f>
        <v>0</v>
      </c>
      <c r="F178" s="207">
        <f t="shared" ca="1" si="87"/>
        <v>0</v>
      </c>
      <c r="G178" s="207">
        <f t="shared" ca="1" si="87"/>
        <v>0</v>
      </c>
      <c r="H178" s="207">
        <f t="shared" ca="1" si="87"/>
        <v>0</v>
      </c>
      <c r="I178" s="207">
        <f t="shared" ca="1" si="87"/>
        <v>0</v>
      </c>
      <c r="J178" s="207">
        <f t="shared" ca="1" si="87"/>
        <v>0</v>
      </c>
      <c r="K178" s="207">
        <f t="shared" ca="1" si="87"/>
        <v>0</v>
      </c>
      <c r="L178" s="207">
        <f t="shared" ca="1" si="87"/>
        <v>0</v>
      </c>
      <c r="M178" s="207">
        <f t="shared" ca="1" si="87"/>
        <v>0</v>
      </c>
      <c r="N178" s="207">
        <f t="shared" ca="1" si="87"/>
        <v>0</v>
      </c>
      <c r="O178" s="207">
        <f t="shared" ca="1" si="87"/>
        <v>0</v>
      </c>
      <c r="P178" s="207">
        <f t="shared" ca="1" si="87"/>
        <v>0</v>
      </c>
      <c r="Q178" s="207">
        <f t="shared" ca="1" si="87"/>
        <v>0</v>
      </c>
      <c r="R178" s="207">
        <f t="shared" ca="1" si="87"/>
        <v>0</v>
      </c>
      <c r="S178" s="207">
        <f t="shared" ca="1" si="87"/>
        <v>0</v>
      </c>
      <c r="T178" s="207">
        <f t="shared" ca="1" si="87"/>
        <v>0</v>
      </c>
      <c r="U178" s="207">
        <f t="shared" ca="1" si="87"/>
        <v>0</v>
      </c>
      <c r="V178" s="207">
        <f t="shared" ca="1" si="87"/>
        <v>0</v>
      </c>
      <c r="W178" s="207">
        <f t="shared" ca="1" si="87"/>
        <v>0</v>
      </c>
      <c r="X178" s="207">
        <f t="shared" ca="1" si="87"/>
        <v>0</v>
      </c>
      <c r="Y178" s="207">
        <f t="shared" ca="1" si="87"/>
        <v>0</v>
      </c>
      <c r="Z178" s="207">
        <f t="shared" ca="1" si="87"/>
        <v>0</v>
      </c>
      <c r="AA178" s="207">
        <f t="shared" ca="1" si="87"/>
        <v>0</v>
      </c>
      <c r="AB178" s="207">
        <f t="shared" ca="1" si="87"/>
        <v>0</v>
      </c>
      <c r="AC178" s="207">
        <f t="shared" ca="1" si="87"/>
        <v>0</v>
      </c>
      <c r="AD178" s="207">
        <f t="shared" ca="1" si="87"/>
        <v>0</v>
      </c>
      <c r="AE178" s="207">
        <f t="shared" ca="1" si="87"/>
        <v>0</v>
      </c>
      <c r="AF178" s="207">
        <f t="shared" ca="1" si="87"/>
        <v>0</v>
      </c>
      <c r="AG178" s="207">
        <f t="shared" ca="1" si="87"/>
        <v>0</v>
      </c>
      <c r="AH178" s="207">
        <f t="shared" ca="1" si="87"/>
        <v>0</v>
      </c>
      <c r="AI178" s="207">
        <f t="shared" ca="1" si="87"/>
        <v>0</v>
      </c>
      <c r="AJ178" s="207">
        <f t="shared" ca="1" si="87"/>
        <v>0</v>
      </c>
      <c r="AK178" s="207">
        <f t="shared" ca="1" si="87"/>
        <v>0</v>
      </c>
      <c r="AL178" s="207">
        <f t="shared" ca="1" si="87"/>
        <v>0</v>
      </c>
      <c r="AM178" s="207">
        <f t="shared" ca="1" si="87"/>
        <v>0</v>
      </c>
      <c r="AN178" s="207">
        <f t="shared" ca="1" si="87"/>
        <v>0</v>
      </c>
      <c r="AO178" s="207">
        <f t="shared" ca="1" si="87"/>
        <v>0</v>
      </c>
      <c r="AP178" s="207">
        <f t="shared" ca="1" si="87"/>
        <v>0</v>
      </c>
      <c r="AQ178" s="207">
        <f t="shared" ca="1" si="87"/>
        <v>0</v>
      </c>
      <c r="AR178" s="207">
        <f t="shared" ca="1" si="87"/>
        <v>0</v>
      </c>
    </row>
    <row r="179" spans="2:44" x14ac:dyDescent="0.15">
      <c r="B179" s="279" t="s">
        <v>27</v>
      </c>
      <c r="C179" s="94"/>
      <c r="D179" s="94"/>
      <c r="E179" s="236">
        <f>(IF(E175&gt;0,IF(E$2&gt;=($C172+$C171),E178,0),0))</f>
        <v>0</v>
      </c>
      <c r="F179" s="236">
        <f t="shared" ref="F179:AR179" ca="1" si="88">(IF(F175&gt;0,IF(F$2&gt;=($C172+$C171),F178,0),0))</f>
        <v>0</v>
      </c>
      <c r="G179" s="236">
        <f t="shared" ca="1" si="88"/>
        <v>0</v>
      </c>
      <c r="H179" s="236">
        <f t="shared" ca="1" si="88"/>
        <v>0</v>
      </c>
      <c r="I179" s="236">
        <f t="shared" ca="1" si="88"/>
        <v>0</v>
      </c>
      <c r="J179" s="236">
        <f t="shared" ca="1" si="88"/>
        <v>0</v>
      </c>
      <c r="K179" s="236">
        <f t="shared" ca="1" si="88"/>
        <v>0</v>
      </c>
      <c r="L179" s="236">
        <f t="shared" ca="1" si="88"/>
        <v>0</v>
      </c>
      <c r="M179" s="236">
        <f t="shared" ca="1" si="88"/>
        <v>0</v>
      </c>
      <c r="N179" s="236">
        <f t="shared" ca="1" si="88"/>
        <v>0</v>
      </c>
      <c r="O179" s="236">
        <f t="shared" ca="1" si="88"/>
        <v>0</v>
      </c>
      <c r="P179" s="236">
        <f t="shared" ca="1" si="88"/>
        <v>0</v>
      </c>
      <c r="Q179" s="236">
        <f t="shared" ca="1" si="88"/>
        <v>0</v>
      </c>
      <c r="R179" s="236">
        <f t="shared" ca="1" si="88"/>
        <v>0</v>
      </c>
      <c r="S179" s="236">
        <f t="shared" ca="1" si="88"/>
        <v>0</v>
      </c>
      <c r="T179" s="236">
        <f t="shared" ca="1" si="88"/>
        <v>0</v>
      </c>
      <c r="U179" s="236">
        <f t="shared" ca="1" si="88"/>
        <v>0</v>
      </c>
      <c r="V179" s="236">
        <f t="shared" ca="1" si="88"/>
        <v>0</v>
      </c>
      <c r="W179" s="236">
        <f t="shared" ca="1" si="88"/>
        <v>0</v>
      </c>
      <c r="X179" s="236">
        <f t="shared" ca="1" si="88"/>
        <v>0</v>
      </c>
      <c r="Y179" s="236">
        <f t="shared" ca="1" si="88"/>
        <v>0</v>
      </c>
      <c r="Z179" s="236">
        <f t="shared" ca="1" si="88"/>
        <v>0</v>
      </c>
      <c r="AA179" s="236">
        <f t="shared" ca="1" si="88"/>
        <v>0</v>
      </c>
      <c r="AB179" s="236">
        <f t="shared" ca="1" si="88"/>
        <v>0</v>
      </c>
      <c r="AC179" s="236">
        <f t="shared" ca="1" si="88"/>
        <v>0</v>
      </c>
      <c r="AD179" s="236">
        <f t="shared" ca="1" si="88"/>
        <v>0</v>
      </c>
      <c r="AE179" s="236">
        <f t="shared" ca="1" si="88"/>
        <v>0</v>
      </c>
      <c r="AF179" s="236">
        <f t="shared" ca="1" si="88"/>
        <v>0</v>
      </c>
      <c r="AG179" s="236">
        <f t="shared" ca="1" si="88"/>
        <v>0</v>
      </c>
      <c r="AH179" s="236">
        <f t="shared" ca="1" si="88"/>
        <v>0</v>
      </c>
      <c r="AI179" s="236">
        <f t="shared" ca="1" si="88"/>
        <v>0</v>
      </c>
      <c r="AJ179" s="236">
        <f t="shared" ca="1" si="88"/>
        <v>0</v>
      </c>
      <c r="AK179" s="236">
        <f t="shared" ca="1" si="88"/>
        <v>0</v>
      </c>
      <c r="AL179" s="236">
        <f t="shared" ca="1" si="88"/>
        <v>0</v>
      </c>
      <c r="AM179" s="236">
        <f t="shared" ca="1" si="88"/>
        <v>0</v>
      </c>
      <c r="AN179" s="236">
        <f t="shared" ca="1" si="88"/>
        <v>0</v>
      </c>
      <c r="AO179" s="236">
        <f t="shared" ca="1" si="88"/>
        <v>0</v>
      </c>
      <c r="AP179" s="236">
        <f t="shared" ca="1" si="88"/>
        <v>0</v>
      </c>
      <c r="AQ179" s="236">
        <f t="shared" ca="1" si="88"/>
        <v>0</v>
      </c>
      <c r="AR179" s="236">
        <f t="shared" ca="1" si="88"/>
        <v>0</v>
      </c>
    </row>
    <row r="180" spans="2:44" x14ac:dyDescent="0.15">
      <c r="B180" s="490" t="s">
        <v>28</v>
      </c>
      <c r="C180" s="491"/>
      <c r="D180" s="491"/>
      <c r="E180" s="492">
        <f t="shared" ref="E180:R180" ca="1" si="89">ROUND(E175+E176-E177+E178-E179,4)</f>
        <v>0</v>
      </c>
      <c r="F180" s="492">
        <f t="shared" ca="1" si="89"/>
        <v>0</v>
      </c>
      <c r="G180" s="492">
        <f t="shared" ca="1" si="89"/>
        <v>0</v>
      </c>
      <c r="H180" s="492">
        <f t="shared" ca="1" si="89"/>
        <v>0</v>
      </c>
      <c r="I180" s="492">
        <f t="shared" ca="1" si="89"/>
        <v>0</v>
      </c>
      <c r="J180" s="492">
        <f t="shared" ca="1" si="89"/>
        <v>0</v>
      </c>
      <c r="K180" s="492">
        <f t="shared" ca="1" si="89"/>
        <v>0</v>
      </c>
      <c r="L180" s="492">
        <f t="shared" ca="1" si="89"/>
        <v>0</v>
      </c>
      <c r="M180" s="492">
        <f t="shared" ca="1" si="89"/>
        <v>0</v>
      </c>
      <c r="N180" s="492">
        <f t="shared" ca="1" si="89"/>
        <v>0</v>
      </c>
      <c r="O180" s="492">
        <f t="shared" ca="1" si="89"/>
        <v>0</v>
      </c>
      <c r="P180" s="492">
        <f t="shared" ca="1" si="89"/>
        <v>0</v>
      </c>
      <c r="Q180" s="492">
        <f t="shared" ca="1" si="89"/>
        <v>0</v>
      </c>
      <c r="R180" s="492">
        <f t="shared" ca="1" si="89"/>
        <v>0</v>
      </c>
      <c r="S180" s="492">
        <f ca="1">ROUND(S175+S176-S177+S178-S179,3)</f>
        <v>0</v>
      </c>
      <c r="T180" s="492">
        <f ca="1">ROUND(T175+T176-T177+T178-T179,4)</f>
        <v>0</v>
      </c>
      <c r="U180" s="492">
        <f ca="1">ROUND(U175+U176-U177+U178-U179,4)</f>
        <v>0</v>
      </c>
      <c r="V180" s="492">
        <f ca="1">ROUND(V175+V176-V177+V178-V179,4)</f>
        <v>0</v>
      </c>
      <c r="W180" s="492">
        <f ca="1">ROUND(W175+W176-W177+W178-W179,4)</f>
        <v>0</v>
      </c>
      <c r="X180" s="492">
        <f ca="1">ROUND(X175+X176-X177+X178-X179,2)</f>
        <v>0</v>
      </c>
      <c r="Y180" s="492">
        <f ca="1">ROUND(Y175+Y176-Y177+Y178-Y179,4)</f>
        <v>0</v>
      </c>
      <c r="Z180" s="492">
        <f ca="1">ROUND(Z175+Z176-Z177+Z178-Z179,2)</f>
        <v>0</v>
      </c>
      <c r="AA180" s="492">
        <f t="shared" ref="AA180:AR180" ca="1" si="90">ROUND(AA175+AA176-AA177+AA178-AA179,2)</f>
        <v>0</v>
      </c>
      <c r="AB180" s="492">
        <f t="shared" ca="1" si="90"/>
        <v>0</v>
      </c>
      <c r="AC180" s="492">
        <f t="shared" ca="1" si="90"/>
        <v>0</v>
      </c>
      <c r="AD180" s="492">
        <f t="shared" ca="1" si="90"/>
        <v>0</v>
      </c>
      <c r="AE180" s="492">
        <f t="shared" ca="1" si="90"/>
        <v>0</v>
      </c>
      <c r="AF180" s="492">
        <f t="shared" ca="1" si="90"/>
        <v>0</v>
      </c>
      <c r="AG180" s="492">
        <f t="shared" ca="1" si="90"/>
        <v>0</v>
      </c>
      <c r="AH180" s="492">
        <f t="shared" ca="1" si="90"/>
        <v>0</v>
      </c>
      <c r="AI180" s="492">
        <f t="shared" ca="1" si="90"/>
        <v>0</v>
      </c>
      <c r="AJ180" s="492">
        <f t="shared" ca="1" si="90"/>
        <v>0</v>
      </c>
      <c r="AK180" s="492">
        <f t="shared" ca="1" si="90"/>
        <v>0</v>
      </c>
      <c r="AL180" s="492">
        <f t="shared" ca="1" si="90"/>
        <v>0</v>
      </c>
      <c r="AM180" s="492">
        <f t="shared" ca="1" si="90"/>
        <v>0</v>
      </c>
      <c r="AN180" s="492">
        <f t="shared" ca="1" si="90"/>
        <v>0</v>
      </c>
      <c r="AO180" s="492">
        <f t="shared" ca="1" si="90"/>
        <v>0</v>
      </c>
      <c r="AP180" s="492">
        <f t="shared" ca="1" si="90"/>
        <v>0</v>
      </c>
      <c r="AQ180" s="492">
        <f t="shared" ca="1" si="90"/>
        <v>0</v>
      </c>
      <c r="AR180" s="492">
        <f t="shared" ca="1" si="90"/>
        <v>0</v>
      </c>
    </row>
    <row r="184" spans="2:44" x14ac:dyDescent="0.15">
      <c r="B184" s="486" t="str">
        <f ca="1">"12)  FINANCIAMENTO DE LONGO PRAZO - ANO "&amp;C186</f>
        <v>12)  FINANCIAMENTO DE LONGO PRAZO - ANO 0</v>
      </c>
      <c r="C184" s="487"/>
      <c r="D184" s="488"/>
      <c r="E184" s="489"/>
      <c r="F184" s="489"/>
      <c r="G184" s="489"/>
      <c r="H184" s="489"/>
      <c r="I184" s="489"/>
      <c r="J184" s="489"/>
      <c r="K184" s="489"/>
      <c r="L184" s="489"/>
      <c r="M184" s="489"/>
      <c r="N184" s="489"/>
      <c r="O184" s="489"/>
      <c r="P184" s="489"/>
      <c r="Q184" s="489"/>
      <c r="R184" s="489"/>
      <c r="S184" s="489"/>
      <c r="T184" s="489"/>
      <c r="U184" s="489"/>
      <c r="V184" s="489"/>
      <c r="W184" s="489"/>
      <c r="X184" s="489"/>
      <c r="Y184" s="489"/>
      <c r="Z184" s="489"/>
      <c r="AA184" s="489"/>
      <c r="AB184" s="489"/>
      <c r="AC184" s="489"/>
      <c r="AD184" s="489"/>
      <c r="AE184" s="489"/>
      <c r="AF184" s="489"/>
      <c r="AG184" s="489"/>
      <c r="AH184" s="489"/>
      <c r="AI184" s="489"/>
      <c r="AJ184" s="489"/>
      <c r="AK184" s="489"/>
      <c r="AL184" s="489"/>
      <c r="AM184" s="489"/>
      <c r="AN184" s="489"/>
      <c r="AO184" s="489"/>
      <c r="AP184" s="489"/>
      <c r="AQ184" s="489"/>
      <c r="AR184" s="489"/>
    </row>
    <row r="185" spans="2:44" x14ac:dyDescent="0.15">
      <c r="B185" s="238" t="str">
        <f>B170</f>
        <v>valor do financiamento</v>
      </c>
      <c r="C185" s="483">
        <f ca="1">'Premissas macro'!E107</f>
        <v>0</v>
      </c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  <c r="AF185" s="244"/>
      <c r="AG185" s="244"/>
      <c r="AH185" s="244"/>
      <c r="AI185" s="244"/>
      <c r="AJ185" s="244"/>
      <c r="AK185" s="244"/>
      <c r="AL185" s="244"/>
      <c r="AM185" s="244"/>
      <c r="AN185" s="244"/>
      <c r="AO185" s="244"/>
      <c r="AP185" s="244"/>
      <c r="AQ185" s="244"/>
      <c r="AR185" s="244"/>
    </row>
    <row r="186" spans="2:44" x14ac:dyDescent="0.15">
      <c r="B186" s="238" t="str">
        <f>B171</f>
        <v>ano da liberação</v>
      </c>
      <c r="C186" s="78">
        <f ca="1">'Premissas macro'!D107</f>
        <v>0</v>
      </c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  <c r="AF186" s="244"/>
      <c r="AG186" s="244"/>
      <c r="AH186" s="244"/>
      <c r="AI186" s="244"/>
      <c r="AJ186" s="244"/>
      <c r="AK186" s="244"/>
      <c r="AL186" s="244"/>
      <c r="AM186" s="244"/>
      <c r="AN186" s="244"/>
      <c r="AO186" s="244"/>
      <c r="AP186" s="244"/>
      <c r="AQ186" s="244"/>
      <c r="AR186" s="244"/>
    </row>
    <row r="187" spans="2:44" x14ac:dyDescent="0.15">
      <c r="B187" s="238" t="str">
        <f>B172</f>
        <v>prazo de carência - principal e juros (anos)</v>
      </c>
      <c r="C187" s="78">
        <v>2</v>
      </c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  <c r="AF187" s="244"/>
      <c r="AG187" s="244"/>
      <c r="AH187" s="244"/>
      <c r="AI187" s="244"/>
      <c r="AJ187" s="244"/>
      <c r="AK187" s="244"/>
      <c r="AL187" s="244"/>
      <c r="AM187" s="244"/>
      <c r="AN187" s="244"/>
      <c r="AO187" s="244"/>
      <c r="AP187" s="244"/>
      <c r="AQ187" s="244"/>
      <c r="AR187" s="244"/>
    </row>
    <row r="188" spans="2:44" x14ac:dyDescent="0.15">
      <c r="B188" s="238" t="str">
        <f>B173</f>
        <v>prazo de amortização (anos)</v>
      </c>
      <c r="C188" s="78">
        <v>9</v>
      </c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  <c r="AF188" s="244"/>
      <c r="AG188" s="244"/>
      <c r="AH188" s="244"/>
      <c r="AI188" s="244"/>
      <c r="AJ188" s="244"/>
      <c r="AK188" s="244"/>
      <c r="AL188" s="244"/>
      <c r="AM188" s="244"/>
      <c r="AN188" s="244"/>
      <c r="AO188" s="244"/>
      <c r="AP188" s="244"/>
      <c r="AQ188" s="244"/>
      <c r="AR188" s="244"/>
    </row>
    <row r="189" spans="2:44" x14ac:dyDescent="0.15">
      <c r="B189" s="92"/>
      <c r="C189" s="94"/>
      <c r="D189" s="9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  <c r="AF189" s="244"/>
      <c r="AG189" s="244"/>
      <c r="AH189" s="244"/>
      <c r="AI189" s="244"/>
      <c r="AJ189" s="244"/>
      <c r="AK189" s="244"/>
      <c r="AL189" s="244"/>
      <c r="AM189" s="244"/>
      <c r="AN189" s="244"/>
      <c r="AO189" s="244"/>
      <c r="AP189" s="244"/>
      <c r="AQ189" s="244"/>
      <c r="AR189" s="244"/>
    </row>
    <row r="190" spans="2:44" x14ac:dyDescent="0.15">
      <c r="B190" s="490" t="s">
        <v>29</v>
      </c>
      <c r="C190" s="491"/>
      <c r="D190" s="491"/>
      <c r="E190" s="492">
        <v>0</v>
      </c>
      <c r="F190" s="492">
        <f t="shared" ref="F190:AR190" ca="1" si="91">E195</f>
        <v>0</v>
      </c>
      <c r="G190" s="492">
        <f t="shared" ca="1" si="91"/>
        <v>0</v>
      </c>
      <c r="H190" s="492">
        <f t="shared" ca="1" si="91"/>
        <v>0</v>
      </c>
      <c r="I190" s="492">
        <f t="shared" ca="1" si="91"/>
        <v>0</v>
      </c>
      <c r="J190" s="492">
        <f t="shared" ca="1" si="91"/>
        <v>0</v>
      </c>
      <c r="K190" s="492">
        <f t="shared" ca="1" si="91"/>
        <v>0</v>
      </c>
      <c r="L190" s="492">
        <f t="shared" ca="1" si="91"/>
        <v>0</v>
      </c>
      <c r="M190" s="492">
        <f t="shared" ca="1" si="91"/>
        <v>0</v>
      </c>
      <c r="N190" s="492">
        <f t="shared" ca="1" si="91"/>
        <v>0</v>
      </c>
      <c r="O190" s="492">
        <f t="shared" ca="1" si="91"/>
        <v>0</v>
      </c>
      <c r="P190" s="492">
        <f t="shared" ca="1" si="91"/>
        <v>0</v>
      </c>
      <c r="Q190" s="492">
        <f t="shared" ca="1" si="91"/>
        <v>0</v>
      </c>
      <c r="R190" s="492">
        <f t="shared" ca="1" si="91"/>
        <v>0</v>
      </c>
      <c r="S190" s="492">
        <f t="shared" ca="1" si="91"/>
        <v>0</v>
      </c>
      <c r="T190" s="492">
        <f t="shared" ca="1" si="91"/>
        <v>0</v>
      </c>
      <c r="U190" s="492">
        <f t="shared" ca="1" si="91"/>
        <v>0</v>
      </c>
      <c r="V190" s="492">
        <f t="shared" ca="1" si="91"/>
        <v>0</v>
      </c>
      <c r="W190" s="492">
        <f t="shared" ca="1" si="91"/>
        <v>0</v>
      </c>
      <c r="X190" s="492">
        <f t="shared" ca="1" si="91"/>
        <v>0</v>
      </c>
      <c r="Y190" s="492">
        <f t="shared" ca="1" si="91"/>
        <v>0</v>
      </c>
      <c r="Z190" s="492">
        <f t="shared" ca="1" si="91"/>
        <v>0</v>
      </c>
      <c r="AA190" s="492">
        <f t="shared" ca="1" si="91"/>
        <v>0</v>
      </c>
      <c r="AB190" s="492">
        <f t="shared" ca="1" si="91"/>
        <v>0</v>
      </c>
      <c r="AC190" s="492">
        <f t="shared" ca="1" si="91"/>
        <v>0</v>
      </c>
      <c r="AD190" s="492">
        <f t="shared" ca="1" si="91"/>
        <v>0</v>
      </c>
      <c r="AE190" s="492">
        <f t="shared" ca="1" si="91"/>
        <v>0</v>
      </c>
      <c r="AF190" s="492">
        <f t="shared" ca="1" si="91"/>
        <v>0</v>
      </c>
      <c r="AG190" s="492">
        <f t="shared" ca="1" si="91"/>
        <v>0</v>
      </c>
      <c r="AH190" s="492">
        <f t="shared" ca="1" si="91"/>
        <v>0</v>
      </c>
      <c r="AI190" s="492">
        <f t="shared" ca="1" si="91"/>
        <v>0</v>
      </c>
      <c r="AJ190" s="492">
        <f t="shared" ca="1" si="91"/>
        <v>0</v>
      </c>
      <c r="AK190" s="492">
        <f t="shared" ca="1" si="91"/>
        <v>0</v>
      </c>
      <c r="AL190" s="492">
        <f t="shared" ca="1" si="91"/>
        <v>0</v>
      </c>
      <c r="AM190" s="492">
        <f t="shared" ca="1" si="91"/>
        <v>0</v>
      </c>
      <c r="AN190" s="492">
        <f t="shared" ca="1" si="91"/>
        <v>0</v>
      </c>
      <c r="AO190" s="492">
        <f t="shared" ca="1" si="91"/>
        <v>0</v>
      </c>
      <c r="AP190" s="492">
        <f t="shared" ca="1" si="91"/>
        <v>0</v>
      </c>
      <c r="AQ190" s="492">
        <f t="shared" ca="1" si="91"/>
        <v>0</v>
      </c>
      <c r="AR190" s="492">
        <f t="shared" ca="1" si="91"/>
        <v>0</v>
      </c>
    </row>
    <row r="191" spans="2:44" x14ac:dyDescent="0.15">
      <c r="B191" s="279" t="s">
        <v>24</v>
      </c>
      <c r="D191" s="94"/>
      <c r="E191" s="207">
        <f t="shared" ref="E191:AR191" ca="1" si="92">IF(E$2=$C186,$C185,0)</f>
        <v>0</v>
      </c>
      <c r="F191" s="207">
        <f t="shared" ca="1" si="92"/>
        <v>0</v>
      </c>
      <c r="G191" s="207">
        <f t="shared" ca="1" si="92"/>
        <v>0</v>
      </c>
      <c r="H191" s="207">
        <f t="shared" ca="1" si="92"/>
        <v>0</v>
      </c>
      <c r="I191" s="207">
        <f t="shared" ca="1" si="92"/>
        <v>0</v>
      </c>
      <c r="J191" s="207">
        <f t="shared" ca="1" si="92"/>
        <v>0</v>
      </c>
      <c r="K191" s="207">
        <f t="shared" ca="1" si="92"/>
        <v>0</v>
      </c>
      <c r="L191" s="207">
        <f t="shared" ca="1" si="92"/>
        <v>0</v>
      </c>
      <c r="M191" s="207">
        <f t="shared" ca="1" si="92"/>
        <v>0</v>
      </c>
      <c r="N191" s="207">
        <f t="shared" ca="1" si="92"/>
        <v>0</v>
      </c>
      <c r="O191" s="207">
        <f t="shared" ca="1" si="92"/>
        <v>0</v>
      </c>
      <c r="P191" s="207">
        <f t="shared" ca="1" si="92"/>
        <v>0</v>
      </c>
      <c r="Q191" s="207">
        <f t="shared" ca="1" si="92"/>
        <v>0</v>
      </c>
      <c r="R191" s="207">
        <f t="shared" ca="1" si="92"/>
        <v>0</v>
      </c>
      <c r="S191" s="207">
        <f t="shared" ca="1" si="92"/>
        <v>0</v>
      </c>
      <c r="T191" s="207">
        <f t="shared" ca="1" si="92"/>
        <v>0</v>
      </c>
      <c r="U191" s="207">
        <f t="shared" ca="1" si="92"/>
        <v>0</v>
      </c>
      <c r="V191" s="207">
        <f t="shared" ca="1" si="92"/>
        <v>0</v>
      </c>
      <c r="W191" s="207">
        <f t="shared" ca="1" si="92"/>
        <v>0</v>
      </c>
      <c r="X191" s="207">
        <f t="shared" ca="1" si="92"/>
        <v>0</v>
      </c>
      <c r="Y191" s="207">
        <f t="shared" ca="1" si="92"/>
        <v>0</v>
      </c>
      <c r="Z191" s="207">
        <f t="shared" ca="1" si="92"/>
        <v>0</v>
      </c>
      <c r="AA191" s="207">
        <f t="shared" ca="1" si="92"/>
        <v>0</v>
      </c>
      <c r="AB191" s="207">
        <f t="shared" ca="1" si="92"/>
        <v>0</v>
      </c>
      <c r="AC191" s="207">
        <f t="shared" ca="1" si="92"/>
        <v>0</v>
      </c>
      <c r="AD191" s="207">
        <f t="shared" ca="1" si="92"/>
        <v>0</v>
      </c>
      <c r="AE191" s="207">
        <f t="shared" ca="1" si="92"/>
        <v>0</v>
      </c>
      <c r="AF191" s="207">
        <f t="shared" ca="1" si="92"/>
        <v>0</v>
      </c>
      <c r="AG191" s="207">
        <f t="shared" ca="1" si="92"/>
        <v>0</v>
      </c>
      <c r="AH191" s="207">
        <f t="shared" ca="1" si="92"/>
        <v>0</v>
      </c>
      <c r="AI191" s="207">
        <f t="shared" ca="1" si="92"/>
        <v>0</v>
      </c>
      <c r="AJ191" s="207">
        <f t="shared" ca="1" si="92"/>
        <v>0</v>
      </c>
      <c r="AK191" s="207">
        <f t="shared" ca="1" si="92"/>
        <v>0</v>
      </c>
      <c r="AL191" s="207">
        <f t="shared" ca="1" si="92"/>
        <v>0</v>
      </c>
      <c r="AM191" s="207">
        <f t="shared" ca="1" si="92"/>
        <v>0</v>
      </c>
      <c r="AN191" s="207">
        <f t="shared" ca="1" si="92"/>
        <v>0</v>
      </c>
      <c r="AO191" s="207">
        <f t="shared" ca="1" si="92"/>
        <v>0</v>
      </c>
      <c r="AP191" s="207">
        <f t="shared" ca="1" si="92"/>
        <v>0</v>
      </c>
      <c r="AQ191" s="207">
        <f t="shared" ca="1" si="92"/>
        <v>0</v>
      </c>
      <c r="AR191" s="207">
        <f t="shared" ca="1" si="92"/>
        <v>0</v>
      </c>
    </row>
    <row r="192" spans="2:44" x14ac:dyDescent="0.15">
      <c r="B192" s="279" t="s">
        <v>25</v>
      </c>
      <c r="E192" s="207">
        <f>(IF(E190&gt;0,IF(E$2&gt;=($C187+$C186),HLOOKUP($C186+$C187,$E$2:$AR$252,ROW(E$190)-1,1)/$C188,0),0))</f>
        <v>0</v>
      </c>
      <c r="F192" s="207">
        <f t="shared" ref="F192:Z192" ca="1" si="93">(IF(F190&gt;0,IF(F$2&gt;=($C187+$C186),HLOOKUP($C186+$C187,$E$2:$AR$252,ROW(F$190)-1,1)/$C188,0),0))</f>
        <v>0</v>
      </c>
      <c r="G192" s="207">
        <f t="shared" ca="1" si="93"/>
        <v>0</v>
      </c>
      <c r="H192" s="207">
        <f t="shared" ca="1" si="93"/>
        <v>0</v>
      </c>
      <c r="I192" s="207">
        <f t="shared" ca="1" si="93"/>
        <v>0</v>
      </c>
      <c r="J192" s="207">
        <f t="shared" ca="1" si="93"/>
        <v>0</v>
      </c>
      <c r="K192" s="207">
        <f t="shared" ca="1" si="93"/>
        <v>0</v>
      </c>
      <c r="L192" s="207">
        <f t="shared" ca="1" si="93"/>
        <v>0</v>
      </c>
      <c r="M192" s="207">
        <f t="shared" ca="1" si="93"/>
        <v>0</v>
      </c>
      <c r="N192" s="207">
        <f t="shared" ca="1" si="93"/>
        <v>0</v>
      </c>
      <c r="O192" s="207">
        <f t="shared" ca="1" si="93"/>
        <v>0</v>
      </c>
      <c r="P192" s="207">
        <f t="shared" ca="1" si="93"/>
        <v>0</v>
      </c>
      <c r="Q192" s="207">
        <f t="shared" ca="1" si="93"/>
        <v>0</v>
      </c>
      <c r="R192" s="207">
        <f t="shared" ca="1" si="93"/>
        <v>0</v>
      </c>
      <c r="S192" s="207">
        <f t="shared" ca="1" si="93"/>
        <v>0</v>
      </c>
      <c r="T192" s="207">
        <f t="shared" ca="1" si="93"/>
        <v>0</v>
      </c>
      <c r="U192" s="207">
        <f t="shared" ca="1" si="93"/>
        <v>0</v>
      </c>
      <c r="V192" s="207">
        <f t="shared" ca="1" si="93"/>
        <v>0</v>
      </c>
      <c r="W192" s="207">
        <f t="shared" ca="1" si="93"/>
        <v>0</v>
      </c>
      <c r="X192" s="207">
        <f t="shared" ca="1" si="93"/>
        <v>0</v>
      </c>
      <c r="Y192" s="207">
        <f t="shared" ca="1" si="93"/>
        <v>0</v>
      </c>
      <c r="Z192" s="207">
        <f t="shared" ca="1" si="93"/>
        <v>0</v>
      </c>
      <c r="AA192" s="207">
        <f ca="1">(IF(AA190&gt;0.5,IF(AA$2&gt;=($C187+$C186),HLOOKUP($C186+$C187,$E$2:$AR$252,ROW(AA$190)-1,1)/$C188,0),0))</f>
        <v>0</v>
      </c>
      <c r="AB192" s="207">
        <f t="shared" ref="AB192:AR192" ca="1" si="94">(IF(AB190&gt;0.5,IF(AB$2&gt;=($C187+$C186),HLOOKUP($C186+$C187,$E$2:$AR$252,ROW(AB$190)-1,1)/$C188,0),0))</f>
        <v>0</v>
      </c>
      <c r="AC192" s="207">
        <f t="shared" ca="1" si="94"/>
        <v>0</v>
      </c>
      <c r="AD192" s="207">
        <f t="shared" ca="1" si="94"/>
        <v>0</v>
      </c>
      <c r="AE192" s="207">
        <f t="shared" ca="1" si="94"/>
        <v>0</v>
      </c>
      <c r="AF192" s="207">
        <f t="shared" ca="1" si="94"/>
        <v>0</v>
      </c>
      <c r="AG192" s="207">
        <f t="shared" ca="1" si="94"/>
        <v>0</v>
      </c>
      <c r="AH192" s="207">
        <f t="shared" ca="1" si="94"/>
        <v>0</v>
      </c>
      <c r="AI192" s="207">
        <f t="shared" ca="1" si="94"/>
        <v>0</v>
      </c>
      <c r="AJ192" s="207">
        <f t="shared" ca="1" si="94"/>
        <v>0</v>
      </c>
      <c r="AK192" s="207">
        <f t="shared" ca="1" si="94"/>
        <v>0</v>
      </c>
      <c r="AL192" s="207">
        <f t="shared" ca="1" si="94"/>
        <v>0</v>
      </c>
      <c r="AM192" s="207">
        <f t="shared" ca="1" si="94"/>
        <v>0</v>
      </c>
      <c r="AN192" s="207">
        <f t="shared" ca="1" si="94"/>
        <v>0</v>
      </c>
      <c r="AO192" s="207">
        <f t="shared" ca="1" si="94"/>
        <v>0</v>
      </c>
      <c r="AP192" s="207">
        <f t="shared" ca="1" si="94"/>
        <v>0</v>
      </c>
      <c r="AQ192" s="207">
        <f t="shared" ca="1" si="94"/>
        <v>0</v>
      </c>
      <c r="AR192" s="207">
        <f t="shared" ca="1" si="94"/>
        <v>0</v>
      </c>
    </row>
    <row r="193" spans="2:44" x14ac:dyDescent="0.15">
      <c r="B193" s="279" t="s">
        <v>26</v>
      </c>
      <c r="C193" s="496"/>
      <c r="E193" s="207">
        <f t="shared" ref="E193:AR193" si="95">E190*(((1+E$15+E$16)^((E$3-D$3)/360))-1)</f>
        <v>0</v>
      </c>
      <c r="F193" s="207">
        <f t="shared" ca="1" si="95"/>
        <v>0</v>
      </c>
      <c r="G193" s="207">
        <f t="shared" ca="1" si="95"/>
        <v>0</v>
      </c>
      <c r="H193" s="207">
        <f t="shared" ca="1" si="95"/>
        <v>0</v>
      </c>
      <c r="I193" s="207">
        <f t="shared" ca="1" si="95"/>
        <v>0</v>
      </c>
      <c r="J193" s="207">
        <f t="shared" ca="1" si="95"/>
        <v>0</v>
      </c>
      <c r="K193" s="207">
        <f t="shared" ca="1" si="95"/>
        <v>0</v>
      </c>
      <c r="L193" s="207">
        <f t="shared" ca="1" si="95"/>
        <v>0</v>
      </c>
      <c r="M193" s="207">
        <f t="shared" ca="1" si="95"/>
        <v>0</v>
      </c>
      <c r="N193" s="207">
        <f t="shared" ca="1" si="95"/>
        <v>0</v>
      </c>
      <c r="O193" s="207">
        <f t="shared" ca="1" si="95"/>
        <v>0</v>
      </c>
      <c r="P193" s="207">
        <f t="shared" ca="1" si="95"/>
        <v>0</v>
      </c>
      <c r="Q193" s="207">
        <f t="shared" ca="1" si="95"/>
        <v>0</v>
      </c>
      <c r="R193" s="207">
        <f t="shared" ca="1" si="95"/>
        <v>0</v>
      </c>
      <c r="S193" s="207">
        <f t="shared" ca="1" si="95"/>
        <v>0</v>
      </c>
      <c r="T193" s="207">
        <f t="shared" ca="1" si="95"/>
        <v>0</v>
      </c>
      <c r="U193" s="207">
        <f t="shared" ca="1" si="95"/>
        <v>0</v>
      </c>
      <c r="V193" s="207">
        <f t="shared" ca="1" si="95"/>
        <v>0</v>
      </c>
      <c r="W193" s="207">
        <f t="shared" ca="1" si="95"/>
        <v>0</v>
      </c>
      <c r="X193" s="207">
        <f t="shared" ca="1" si="95"/>
        <v>0</v>
      </c>
      <c r="Y193" s="207">
        <f t="shared" ca="1" si="95"/>
        <v>0</v>
      </c>
      <c r="Z193" s="207">
        <f t="shared" ca="1" si="95"/>
        <v>0</v>
      </c>
      <c r="AA193" s="207">
        <f t="shared" ca="1" si="95"/>
        <v>0</v>
      </c>
      <c r="AB193" s="207">
        <f t="shared" ca="1" si="95"/>
        <v>0</v>
      </c>
      <c r="AC193" s="207">
        <f t="shared" ca="1" si="95"/>
        <v>0</v>
      </c>
      <c r="AD193" s="207">
        <f t="shared" ca="1" si="95"/>
        <v>0</v>
      </c>
      <c r="AE193" s="207">
        <f t="shared" ca="1" si="95"/>
        <v>0</v>
      </c>
      <c r="AF193" s="207">
        <f t="shared" ca="1" si="95"/>
        <v>0</v>
      </c>
      <c r="AG193" s="207">
        <f t="shared" ca="1" si="95"/>
        <v>0</v>
      </c>
      <c r="AH193" s="207">
        <f t="shared" ca="1" si="95"/>
        <v>0</v>
      </c>
      <c r="AI193" s="207">
        <f t="shared" ca="1" si="95"/>
        <v>0</v>
      </c>
      <c r="AJ193" s="207">
        <f t="shared" ca="1" si="95"/>
        <v>0</v>
      </c>
      <c r="AK193" s="207">
        <f t="shared" ca="1" si="95"/>
        <v>0</v>
      </c>
      <c r="AL193" s="207">
        <f t="shared" ca="1" si="95"/>
        <v>0</v>
      </c>
      <c r="AM193" s="207">
        <f t="shared" ca="1" si="95"/>
        <v>0</v>
      </c>
      <c r="AN193" s="207">
        <f t="shared" ca="1" si="95"/>
        <v>0</v>
      </c>
      <c r="AO193" s="207">
        <f t="shared" ca="1" si="95"/>
        <v>0</v>
      </c>
      <c r="AP193" s="207">
        <f t="shared" ca="1" si="95"/>
        <v>0</v>
      </c>
      <c r="AQ193" s="207">
        <f t="shared" ca="1" si="95"/>
        <v>0</v>
      </c>
      <c r="AR193" s="207">
        <f t="shared" ca="1" si="95"/>
        <v>0</v>
      </c>
    </row>
    <row r="194" spans="2:44" x14ac:dyDescent="0.15">
      <c r="B194" s="279" t="s">
        <v>27</v>
      </c>
      <c r="C194" s="94"/>
      <c r="D194" s="94"/>
      <c r="E194" s="236">
        <f>(IF(E190&gt;0,IF(E$2&gt;=($C187+$C186),E193,0),0))</f>
        <v>0</v>
      </c>
      <c r="F194" s="236">
        <f t="shared" ref="F194:AR194" ca="1" si="96">(IF(F190&gt;0,IF(F$2&gt;=($C187+$C186),F193,0),0))</f>
        <v>0</v>
      </c>
      <c r="G194" s="236">
        <f t="shared" ca="1" si="96"/>
        <v>0</v>
      </c>
      <c r="H194" s="236">
        <f t="shared" ca="1" si="96"/>
        <v>0</v>
      </c>
      <c r="I194" s="236">
        <f t="shared" ca="1" si="96"/>
        <v>0</v>
      </c>
      <c r="J194" s="236">
        <f t="shared" ca="1" si="96"/>
        <v>0</v>
      </c>
      <c r="K194" s="236">
        <f t="shared" ca="1" si="96"/>
        <v>0</v>
      </c>
      <c r="L194" s="236">
        <f t="shared" ca="1" si="96"/>
        <v>0</v>
      </c>
      <c r="M194" s="236">
        <f t="shared" ca="1" si="96"/>
        <v>0</v>
      </c>
      <c r="N194" s="236">
        <f t="shared" ca="1" si="96"/>
        <v>0</v>
      </c>
      <c r="O194" s="236">
        <f t="shared" ca="1" si="96"/>
        <v>0</v>
      </c>
      <c r="P194" s="236">
        <f t="shared" ca="1" si="96"/>
        <v>0</v>
      </c>
      <c r="Q194" s="236">
        <f t="shared" ca="1" si="96"/>
        <v>0</v>
      </c>
      <c r="R194" s="236">
        <f t="shared" ca="1" si="96"/>
        <v>0</v>
      </c>
      <c r="S194" s="236">
        <f t="shared" ca="1" si="96"/>
        <v>0</v>
      </c>
      <c r="T194" s="236">
        <f t="shared" ca="1" si="96"/>
        <v>0</v>
      </c>
      <c r="U194" s="236">
        <f t="shared" ca="1" si="96"/>
        <v>0</v>
      </c>
      <c r="V194" s="236">
        <f t="shared" ca="1" si="96"/>
        <v>0</v>
      </c>
      <c r="W194" s="236">
        <f t="shared" ca="1" si="96"/>
        <v>0</v>
      </c>
      <c r="X194" s="236">
        <f t="shared" ca="1" si="96"/>
        <v>0</v>
      </c>
      <c r="Y194" s="236">
        <f t="shared" ca="1" si="96"/>
        <v>0</v>
      </c>
      <c r="Z194" s="236">
        <f t="shared" ca="1" si="96"/>
        <v>0</v>
      </c>
      <c r="AA194" s="236">
        <f t="shared" ca="1" si="96"/>
        <v>0</v>
      </c>
      <c r="AB194" s="236">
        <f t="shared" ca="1" si="96"/>
        <v>0</v>
      </c>
      <c r="AC194" s="236">
        <f t="shared" ca="1" si="96"/>
        <v>0</v>
      </c>
      <c r="AD194" s="236">
        <f t="shared" ca="1" si="96"/>
        <v>0</v>
      </c>
      <c r="AE194" s="236">
        <f t="shared" ca="1" si="96"/>
        <v>0</v>
      </c>
      <c r="AF194" s="236">
        <f t="shared" ca="1" si="96"/>
        <v>0</v>
      </c>
      <c r="AG194" s="236">
        <f t="shared" ca="1" si="96"/>
        <v>0</v>
      </c>
      <c r="AH194" s="236">
        <f t="shared" ca="1" si="96"/>
        <v>0</v>
      </c>
      <c r="AI194" s="236">
        <f t="shared" ca="1" si="96"/>
        <v>0</v>
      </c>
      <c r="AJ194" s="236">
        <f t="shared" ca="1" si="96"/>
        <v>0</v>
      </c>
      <c r="AK194" s="236">
        <f t="shared" ca="1" si="96"/>
        <v>0</v>
      </c>
      <c r="AL194" s="236">
        <f t="shared" ca="1" si="96"/>
        <v>0</v>
      </c>
      <c r="AM194" s="236">
        <f t="shared" ca="1" si="96"/>
        <v>0</v>
      </c>
      <c r="AN194" s="236">
        <f t="shared" ca="1" si="96"/>
        <v>0</v>
      </c>
      <c r="AO194" s="236">
        <f t="shared" ca="1" si="96"/>
        <v>0</v>
      </c>
      <c r="AP194" s="236">
        <f t="shared" ca="1" si="96"/>
        <v>0</v>
      </c>
      <c r="AQ194" s="236">
        <f t="shared" ca="1" si="96"/>
        <v>0</v>
      </c>
      <c r="AR194" s="236">
        <f t="shared" ca="1" si="96"/>
        <v>0</v>
      </c>
    </row>
    <row r="195" spans="2:44" x14ac:dyDescent="0.15">
      <c r="B195" s="490" t="s">
        <v>28</v>
      </c>
      <c r="C195" s="491"/>
      <c r="D195" s="491"/>
      <c r="E195" s="492">
        <f t="shared" ref="E195:R195" ca="1" si="97">ROUND(E190+E191-E192+E193-E194,4)</f>
        <v>0</v>
      </c>
      <c r="F195" s="492">
        <f t="shared" ca="1" si="97"/>
        <v>0</v>
      </c>
      <c r="G195" s="492">
        <f t="shared" ca="1" si="97"/>
        <v>0</v>
      </c>
      <c r="H195" s="492">
        <f t="shared" ca="1" si="97"/>
        <v>0</v>
      </c>
      <c r="I195" s="492">
        <f t="shared" ca="1" si="97"/>
        <v>0</v>
      </c>
      <c r="J195" s="492">
        <f t="shared" ca="1" si="97"/>
        <v>0</v>
      </c>
      <c r="K195" s="492">
        <f t="shared" ca="1" si="97"/>
        <v>0</v>
      </c>
      <c r="L195" s="492">
        <f t="shared" ca="1" si="97"/>
        <v>0</v>
      </c>
      <c r="M195" s="492">
        <f t="shared" ca="1" si="97"/>
        <v>0</v>
      </c>
      <c r="N195" s="492">
        <f t="shared" ca="1" si="97"/>
        <v>0</v>
      </c>
      <c r="O195" s="492">
        <f t="shared" ca="1" si="97"/>
        <v>0</v>
      </c>
      <c r="P195" s="492">
        <f t="shared" ca="1" si="97"/>
        <v>0</v>
      </c>
      <c r="Q195" s="492">
        <f t="shared" ca="1" si="97"/>
        <v>0</v>
      </c>
      <c r="R195" s="492">
        <f t="shared" ca="1" si="97"/>
        <v>0</v>
      </c>
      <c r="S195" s="492">
        <f ca="1">ROUND(S190+S191-S192+S193-S194,3)</f>
        <v>0</v>
      </c>
      <c r="T195" s="492">
        <f ca="1">ROUND(T190+T191-T192+T193-T194,4)</f>
        <v>0</v>
      </c>
      <c r="U195" s="492">
        <f ca="1">ROUND(U190+U191-U192+U193-U194,4)</f>
        <v>0</v>
      </c>
      <c r="V195" s="492">
        <f ca="1">ROUND(V190+V191-V192+V193-V194,4)</f>
        <v>0</v>
      </c>
      <c r="W195" s="492">
        <f ca="1">ROUND(W190+W191-W192+W193-W194,4)</f>
        <v>0</v>
      </c>
      <c r="X195" s="492">
        <f ca="1">ROUND(X190+X191-X192+X193-X194,2)</f>
        <v>0</v>
      </c>
      <c r="Y195" s="492">
        <f t="shared" ref="Y195:AR195" ca="1" si="98">ROUND(Y190+Y191-Y192+Y193-Y194,2)</f>
        <v>0</v>
      </c>
      <c r="Z195" s="492">
        <f t="shared" ca="1" si="98"/>
        <v>0</v>
      </c>
      <c r="AA195" s="492">
        <f t="shared" ca="1" si="98"/>
        <v>0</v>
      </c>
      <c r="AB195" s="492">
        <f t="shared" ca="1" si="98"/>
        <v>0</v>
      </c>
      <c r="AC195" s="492">
        <f t="shared" ca="1" si="98"/>
        <v>0</v>
      </c>
      <c r="AD195" s="492">
        <f t="shared" ca="1" si="98"/>
        <v>0</v>
      </c>
      <c r="AE195" s="492">
        <f t="shared" ca="1" si="98"/>
        <v>0</v>
      </c>
      <c r="AF195" s="492">
        <f t="shared" ca="1" si="98"/>
        <v>0</v>
      </c>
      <c r="AG195" s="492">
        <f t="shared" ca="1" si="98"/>
        <v>0</v>
      </c>
      <c r="AH195" s="492">
        <f t="shared" ca="1" si="98"/>
        <v>0</v>
      </c>
      <c r="AI195" s="492">
        <f t="shared" ca="1" si="98"/>
        <v>0</v>
      </c>
      <c r="AJ195" s="492">
        <f t="shared" ca="1" si="98"/>
        <v>0</v>
      </c>
      <c r="AK195" s="492">
        <f t="shared" ca="1" si="98"/>
        <v>0</v>
      </c>
      <c r="AL195" s="492">
        <f t="shared" ca="1" si="98"/>
        <v>0</v>
      </c>
      <c r="AM195" s="492">
        <f t="shared" ca="1" si="98"/>
        <v>0</v>
      </c>
      <c r="AN195" s="492">
        <f t="shared" ca="1" si="98"/>
        <v>0</v>
      </c>
      <c r="AO195" s="492">
        <f t="shared" ca="1" si="98"/>
        <v>0</v>
      </c>
      <c r="AP195" s="492">
        <f t="shared" ca="1" si="98"/>
        <v>0</v>
      </c>
      <c r="AQ195" s="492">
        <f t="shared" ca="1" si="98"/>
        <v>0</v>
      </c>
      <c r="AR195" s="492">
        <f t="shared" ca="1" si="98"/>
        <v>0</v>
      </c>
    </row>
  </sheetData>
  <phoneticPr fontId="0" type="noConversion"/>
  <conditionalFormatting sqref="E2:AR2">
    <cfRule type="cellIs" dxfId="2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  <rowBreaks count="2" manualBreakCount="2">
    <brk id="47" min="4" max="43" man="1"/>
    <brk id="92" min="4" max="43" man="1"/>
  </rowBreaks>
  <colBreaks count="1" manualBreakCount="1">
    <brk id="19" min="4" max="90" man="1"/>
  </colBreaks>
  <ignoredErrors>
    <ignoredError sqref="AH75 AH31:AH41 S90 S75 P75 AH43:AH44" formula="1"/>
    <ignoredError sqref="C20:C21 C25:C36 C38:C51 C54:C188" unlocked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8"/>
  <dimension ref="A1:AR30"/>
  <sheetViews>
    <sheetView showGridLines="0" topLeftCell="B1" zoomScaleNormal="100" zoomScaleSheetLayoutView="55" workbookViewId="0">
      <pane xSplit="3" ySplit="2" topLeftCell="E3" activePane="bottomRight" state="frozen"/>
      <selection activeCell="AH1" sqref="AH1:AS1048576"/>
      <selection pane="topRight" activeCell="AH1" sqref="AH1:AS1048576"/>
      <selection pane="bottomLeft" activeCell="AH1" sqref="AH1:AS1048576"/>
      <selection pane="bottomRight" activeCell="E8" sqref="E8"/>
    </sheetView>
  </sheetViews>
  <sheetFormatPr baseColWidth="10" defaultColWidth="6.83203125" defaultRowHeight="13" x14ac:dyDescent="0.15"/>
  <cols>
    <col min="1" max="1" width="8.1640625" style="88" customWidth="1"/>
    <col min="2" max="2" width="61" style="88" customWidth="1"/>
    <col min="3" max="4" width="10.83203125" style="124" customWidth="1"/>
    <col min="5" max="45" width="12.83203125" style="88" customWidth="1"/>
    <col min="46" max="16384" width="6.83203125" style="88"/>
  </cols>
  <sheetData>
    <row r="1" spans="1:44" ht="21" customHeight="1" x14ac:dyDescent="0.15">
      <c r="A1" s="84"/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44" s="92" customFormat="1" ht="21" customHeight="1" x14ac:dyDescent="0.15">
      <c r="A2" s="89"/>
      <c r="B2" s="87" t="s">
        <v>156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44" x14ac:dyDescent="0.15">
      <c r="B3" s="92"/>
      <c r="C3" s="94"/>
    </row>
    <row r="4" spans="1:44" x14ac:dyDescent="0.15">
      <c r="B4" s="92"/>
      <c r="C4" s="94"/>
    </row>
    <row r="5" spans="1:44" x14ac:dyDescent="0.15">
      <c r="B5" s="334" t="s">
        <v>147</v>
      </c>
      <c r="C5" s="497"/>
      <c r="D5" s="335"/>
      <c r="E5" s="498">
        <f>(1+'Premissas macro'!D10/100)/(1+'Premissas macro'!D8/100)-1</f>
        <v>-4.7371777352644973E-3</v>
      </c>
      <c r="F5" s="498">
        <f>(1+'Premissas macro'!E10/100)/(1+'Premissas macro'!E8/100)-1</f>
        <v>5.9261379902662448E-2</v>
      </c>
      <c r="G5" s="498">
        <f>(1+'Premissas macro'!F10/100)/(1+'Premissas macro'!F8/100)-1</f>
        <v>4.2876500193573364E-2</v>
      </c>
      <c r="H5" s="498">
        <f>(1+'Premissas macro'!G10/100)/(1+'Premissas macro'!G8/100)-1</f>
        <v>3.7928024056649745E-2</v>
      </c>
      <c r="I5" s="498">
        <f>(1+'Premissas macro'!H10/100)/(1+'Premissas macro'!H8/100)-1</f>
        <v>3.7928024056649745E-2</v>
      </c>
      <c r="J5" s="498">
        <f>(1+'Premissas macro'!I10/100)/(1+'Premissas macro'!I8/100)-1</f>
        <v>3.7928024056649745E-2</v>
      </c>
      <c r="K5" s="498">
        <f>(1+'Premissas macro'!J10/100)/(1+'Premissas macro'!J8/100)-1</f>
        <v>3.7928024056649745E-2</v>
      </c>
      <c r="L5" s="498">
        <f>(1+'Premissas macro'!K10/100)/(1+'Premissas macro'!K8/100)-1</f>
        <v>3.7928024056649745E-2</v>
      </c>
      <c r="M5" s="498">
        <f>(1+'Premissas macro'!L10/100)/(1+'Premissas macro'!L8/100)-1</f>
        <v>3.7928024056649745E-2</v>
      </c>
      <c r="N5" s="498">
        <f>(1+'Premissas macro'!M10/100)/(1+'Premissas macro'!M8/100)-1</f>
        <v>3.7928024056649745E-2</v>
      </c>
      <c r="O5" s="498">
        <f>(1+'Premissas macro'!N10/100)/(1+'Premissas macro'!N8/100)-1</f>
        <v>3.7928024056649745E-2</v>
      </c>
      <c r="P5" s="498">
        <f>(1+'Premissas macro'!O10/100)/(1+'Premissas macro'!O8/100)-1</f>
        <v>3.7928024056649745E-2</v>
      </c>
      <c r="Q5" s="498">
        <f>(1+'Premissas macro'!P10/100)/(1+'Premissas macro'!P8/100)-1</f>
        <v>3.7928024056649745E-2</v>
      </c>
      <c r="R5" s="498">
        <f>(1+'Premissas macro'!Q10/100)/(1+'Premissas macro'!Q8/100)-1</f>
        <v>3.7928024056649745E-2</v>
      </c>
      <c r="S5" s="498">
        <f>(1+'Premissas macro'!R10/100)/(1+'Premissas macro'!R8/100)-1</f>
        <v>3.7928024056649745E-2</v>
      </c>
      <c r="T5" s="498">
        <f>(1+'Premissas macro'!S10/100)/(1+'Premissas macro'!S8/100)-1</f>
        <v>3.7928024056649745E-2</v>
      </c>
      <c r="U5" s="498">
        <f>(1+'Premissas macro'!T10/100)/(1+'Premissas macro'!T8/100)-1</f>
        <v>3.7928024056649745E-2</v>
      </c>
      <c r="V5" s="498">
        <f>(1+'Premissas macro'!U10/100)/(1+'Premissas macro'!U8/100)-1</f>
        <v>3.7928024056649745E-2</v>
      </c>
      <c r="W5" s="498">
        <f>(1+'Premissas macro'!V10/100)/(1+'Premissas macro'!V8/100)-1</f>
        <v>3.7928024056649745E-2</v>
      </c>
      <c r="X5" s="498">
        <f>(1+'Premissas macro'!W10/100)/(1+'Premissas macro'!W8/100)-1</f>
        <v>3.7928024056649745E-2</v>
      </c>
      <c r="Y5" s="498">
        <f>(1+'Premissas macro'!X10/100)/(1+'Premissas macro'!X8/100)-1</f>
        <v>3.7928024056649745E-2</v>
      </c>
      <c r="Z5" s="498">
        <f>(1+'Premissas macro'!Y10/100)/(1+'Premissas macro'!Y8/100)-1</f>
        <v>3.7928024056649745E-2</v>
      </c>
      <c r="AA5" s="498">
        <f>(1+'Premissas macro'!Z10/100)/(1+'Premissas macro'!Z8/100)-1</f>
        <v>3.7928024056649745E-2</v>
      </c>
      <c r="AB5" s="498">
        <f>(1+'Premissas macro'!AA10/100)/(1+'Premissas macro'!AA8/100)-1</f>
        <v>3.7928024056649745E-2</v>
      </c>
      <c r="AC5" s="498">
        <f>(1+'Premissas macro'!AB10/100)/(1+'Premissas macro'!AB8/100)-1</f>
        <v>3.7928024056649745E-2</v>
      </c>
      <c r="AD5" s="498">
        <f>(1+'Premissas macro'!AC10/100)/(1+'Premissas macro'!AC8/100)-1</f>
        <v>3.7928024056649745E-2</v>
      </c>
      <c r="AE5" s="498">
        <f>(1+'Premissas macro'!AD10/100)/(1+'Premissas macro'!AD8/100)-1</f>
        <v>3.7928024056649745E-2</v>
      </c>
      <c r="AF5" s="498">
        <f>(1+'Premissas macro'!AE10/100)/(1+'Premissas macro'!AE8/100)-1</f>
        <v>3.7928024056649745E-2</v>
      </c>
      <c r="AG5" s="498">
        <f>(1+'Premissas macro'!AF10/100)/(1+'Premissas macro'!AF8/100)-1</f>
        <v>3.7928024056649745E-2</v>
      </c>
      <c r="AH5" s="498">
        <f>(1+'Premissas macro'!AG10/100)/(1+'Premissas macro'!AG8/100)-1</f>
        <v>3.7928024056649745E-2</v>
      </c>
      <c r="AI5" s="498">
        <f>(1+'Premissas macro'!AH10/100)/(1+'Premissas macro'!AH8/100)-1</f>
        <v>3.7928024056649745E-2</v>
      </c>
      <c r="AJ5" s="498">
        <f>(1+'Premissas macro'!AI10/100)/(1+'Premissas macro'!AI8/100)-1</f>
        <v>3.7928024056649745E-2</v>
      </c>
      <c r="AK5" s="498">
        <f>(1+'Premissas macro'!AJ10/100)/(1+'Premissas macro'!AJ8/100)-1</f>
        <v>3.7928024056649745E-2</v>
      </c>
      <c r="AL5" s="498">
        <f>(1+'Premissas macro'!AK10/100)/(1+'Premissas macro'!AK8/100)-1</f>
        <v>3.7928024056649745E-2</v>
      </c>
      <c r="AM5" s="498">
        <f>(1+'Premissas macro'!AL10/100)/(1+'Premissas macro'!AL8/100)-1</f>
        <v>3.7928024056649745E-2</v>
      </c>
      <c r="AN5" s="498">
        <f>(1+'Premissas macro'!AM10/100)/(1+'Premissas macro'!AM8/100)-1</f>
        <v>3.7928024056649745E-2</v>
      </c>
      <c r="AO5" s="498">
        <f>(1+'Premissas macro'!AN10/100)/(1+'Premissas macro'!AN8/100)-1</f>
        <v>3.7928024056649745E-2</v>
      </c>
      <c r="AP5" s="498">
        <f>(1+'Premissas macro'!AO10/100)/(1+'Premissas macro'!AO8/100)-1</f>
        <v>3.7928024056649745E-2</v>
      </c>
      <c r="AQ5" s="498">
        <f>(1+'Premissas macro'!AP10/100)/(1+'Premissas macro'!AP8/100)-1</f>
        <v>3.7928024056649745E-2</v>
      </c>
      <c r="AR5" s="499">
        <f>(1+'Premissas macro'!AQ10/100)/(1+'Premissas macro'!AQ8/100)-1</f>
        <v>3.7928024056649745E-2</v>
      </c>
    </row>
    <row r="6" spans="1:44" x14ac:dyDescent="0.15">
      <c r="B6" s="305" t="s">
        <v>148</v>
      </c>
      <c r="C6" s="156"/>
      <c r="D6" s="156"/>
      <c r="E6" s="500">
        <f>E5+10%</f>
        <v>9.5262822264735508E-2</v>
      </c>
      <c r="F6" s="332">
        <f>F5+10%</f>
        <v>0.15926137990266245</v>
      </c>
      <c r="G6" s="332">
        <f>G5+10%</f>
        <v>0.14287650019357337</v>
      </c>
      <c r="H6" s="332">
        <f>H5+10%</f>
        <v>0.13792802405664975</v>
      </c>
      <c r="I6" s="332">
        <f t="shared" ref="I6:AR6" si="1">I5+10%</f>
        <v>0.13792802405664975</v>
      </c>
      <c r="J6" s="332">
        <f t="shared" si="1"/>
        <v>0.13792802405664975</v>
      </c>
      <c r="K6" s="332">
        <f t="shared" si="1"/>
        <v>0.13792802405664975</v>
      </c>
      <c r="L6" s="332">
        <f t="shared" si="1"/>
        <v>0.13792802405664975</v>
      </c>
      <c r="M6" s="332">
        <f t="shared" si="1"/>
        <v>0.13792802405664975</v>
      </c>
      <c r="N6" s="332">
        <f t="shared" si="1"/>
        <v>0.13792802405664975</v>
      </c>
      <c r="O6" s="332">
        <f t="shared" si="1"/>
        <v>0.13792802405664975</v>
      </c>
      <c r="P6" s="332">
        <f t="shared" si="1"/>
        <v>0.13792802405664975</v>
      </c>
      <c r="Q6" s="332">
        <f t="shared" si="1"/>
        <v>0.13792802405664975</v>
      </c>
      <c r="R6" s="332">
        <f t="shared" si="1"/>
        <v>0.13792802405664975</v>
      </c>
      <c r="S6" s="332">
        <f t="shared" si="1"/>
        <v>0.13792802405664975</v>
      </c>
      <c r="T6" s="332">
        <f t="shared" si="1"/>
        <v>0.13792802405664975</v>
      </c>
      <c r="U6" s="332">
        <f t="shared" si="1"/>
        <v>0.13792802405664975</v>
      </c>
      <c r="V6" s="332">
        <f t="shared" si="1"/>
        <v>0.13792802405664975</v>
      </c>
      <c r="W6" s="332">
        <f t="shared" si="1"/>
        <v>0.13792802405664975</v>
      </c>
      <c r="X6" s="332">
        <f t="shared" si="1"/>
        <v>0.13792802405664975</v>
      </c>
      <c r="Y6" s="332">
        <f t="shared" si="1"/>
        <v>0.13792802405664975</v>
      </c>
      <c r="Z6" s="332">
        <f t="shared" si="1"/>
        <v>0.13792802405664975</v>
      </c>
      <c r="AA6" s="332">
        <f t="shared" si="1"/>
        <v>0.13792802405664975</v>
      </c>
      <c r="AB6" s="332">
        <f t="shared" si="1"/>
        <v>0.13792802405664975</v>
      </c>
      <c r="AC6" s="332">
        <f t="shared" si="1"/>
        <v>0.13792802405664975</v>
      </c>
      <c r="AD6" s="332">
        <f t="shared" si="1"/>
        <v>0.13792802405664975</v>
      </c>
      <c r="AE6" s="332">
        <f t="shared" si="1"/>
        <v>0.13792802405664975</v>
      </c>
      <c r="AF6" s="332">
        <f t="shared" si="1"/>
        <v>0.13792802405664975</v>
      </c>
      <c r="AG6" s="332">
        <f t="shared" si="1"/>
        <v>0.13792802405664975</v>
      </c>
      <c r="AH6" s="332">
        <f t="shared" si="1"/>
        <v>0.13792802405664975</v>
      </c>
      <c r="AI6" s="332">
        <f t="shared" si="1"/>
        <v>0.13792802405664975</v>
      </c>
      <c r="AJ6" s="332">
        <f t="shared" si="1"/>
        <v>0.13792802405664975</v>
      </c>
      <c r="AK6" s="332">
        <f t="shared" si="1"/>
        <v>0.13792802405664975</v>
      </c>
      <c r="AL6" s="332">
        <f t="shared" si="1"/>
        <v>0.13792802405664975</v>
      </c>
      <c r="AM6" s="332">
        <f t="shared" si="1"/>
        <v>0.13792802405664975</v>
      </c>
      <c r="AN6" s="332">
        <f t="shared" si="1"/>
        <v>0.13792802405664975</v>
      </c>
      <c r="AO6" s="332">
        <f t="shared" si="1"/>
        <v>0.13792802405664975</v>
      </c>
      <c r="AP6" s="332">
        <f t="shared" si="1"/>
        <v>0.13792802405664975</v>
      </c>
      <c r="AQ6" s="332">
        <f t="shared" si="1"/>
        <v>0.13792802405664975</v>
      </c>
      <c r="AR6" s="333">
        <f t="shared" si="1"/>
        <v>0.13792802405664975</v>
      </c>
    </row>
    <row r="7" spans="1:44" x14ac:dyDescent="0.15">
      <c r="B7" s="92"/>
      <c r="C7" s="94"/>
      <c r="D7" s="94"/>
      <c r="E7" s="112"/>
      <c r="F7" s="112"/>
      <c r="G7" s="112"/>
      <c r="H7" s="112"/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12"/>
      <c r="X7" s="112"/>
      <c r="Y7" s="112"/>
      <c r="Z7" s="112"/>
      <c r="AA7" s="112"/>
      <c r="AB7" s="112"/>
      <c r="AC7" s="112"/>
      <c r="AD7" s="112"/>
      <c r="AE7" s="112"/>
      <c r="AF7" s="112"/>
      <c r="AG7" s="112"/>
      <c r="AH7" s="112"/>
      <c r="AI7" s="112"/>
      <c r="AJ7" s="112"/>
      <c r="AK7" s="112"/>
      <c r="AL7" s="112"/>
      <c r="AM7" s="112"/>
      <c r="AN7" s="112"/>
      <c r="AO7" s="112"/>
      <c r="AP7" s="112"/>
      <c r="AQ7" s="112"/>
      <c r="AR7" s="112"/>
    </row>
    <row r="8" spans="1:44" x14ac:dyDescent="0.15">
      <c r="B8" s="92"/>
      <c r="C8" s="94"/>
      <c r="D8" s="94"/>
      <c r="E8" s="112"/>
      <c r="F8" s="112"/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12"/>
      <c r="X8" s="112"/>
      <c r="Y8" s="112"/>
      <c r="Z8" s="112"/>
      <c r="AA8" s="112"/>
      <c r="AB8" s="112"/>
      <c r="AC8" s="112"/>
      <c r="AD8" s="112"/>
      <c r="AE8" s="112"/>
      <c r="AF8" s="112"/>
      <c r="AG8" s="112"/>
      <c r="AH8" s="112"/>
      <c r="AI8" s="112"/>
      <c r="AJ8" s="112"/>
      <c r="AK8" s="112"/>
      <c r="AL8" s="112"/>
      <c r="AM8" s="112"/>
      <c r="AN8" s="112"/>
      <c r="AO8" s="112"/>
      <c r="AP8" s="112"/>
      <c r="AQ8" s="112"/>
      <c r="AR8" s="112"/>
    </row>
    <row r="9" spans="1:44" ht="18" customHeight="1" x14ac:dyDescent="0.15">
      <c r="B9" s="460" t="s">
        <v>29</v>
      </c>
      <c r="C9" s="233"/>
      <c r="D9" s="234"/>
      <c r="E9" s="235">
        <v>0</v>
      </c>
      <c r="F9" s="235">
        <f t="shared" ref="F9:X9" si="2">E14</f>
        <v>0</v>
      </c>
      <c r="G9" s="235">
        <f t="shared" si="2"/>
        <v>0</v>
      </c>
      <c r="H9" s="235">
        <f t="shared" si="2"/>
        <v>0</v>
      </c>
      <c r="I9" s="235">
        <f t="shared" si="2"/>
        <v>0</v>
      </c>
      <c r="J9" s="235">
        <f t="shared" si="2"/>
        <v>0</v>
      </c>
      <c r="K9" s="235">
        <f t="shared" si="2"/>
        <v>0</v>
      </c>
      <c r="L9" s="235">
        <f t="shared" si="2"/>
        <v>0</v>
      </c>
      <c r="M9" s="235">
        <f t="shared" si="2"/>
        <v>0</v>
      </c>
      <c r="N9" s="235">
        <f t="shared" si="2"/>
        <v>0</v>
      </c>
      <c r="O9" s="235">
        <f t="shared" si="2"/>
        <v>0</v>
      </c>
      <c r="P9" s="235">
        <f t="shared" si="2"/>
        <v>0</v>
      </c>
      <c r="Q9" s="235">
        <f t="shared" si="2"/>
        <v>0</v>
      </c>
      <c r="R9" s="235">
        <f t="shared" si="2"/>
        <v>0</v>
      </c>
      <c r="S9" s="235">
        <f t="shared" si="2"/>
        <v>0</v>
      </c>
      <c r="T9" s="235">
        <f t="shared" si="2"/>
        <v>0</v>
      </c>
      <c r="U9" s="235">
        <f t="shared" si="2"/>
        <v>0</v>
      </c>
      <c r="V9" s="235">
        <f t="shared" si="2"/>
        <v>0</v>
      </c>
      <c r="W9" s="235">
        <f t="shared" si="2"/>
        <v>0</v>
      </c>
      <c r="X9" s="235">
        <f t="shared" si="2"/>
        <v>0</v>
      </c>
      <c r="Y9" s="235">
        <f t="shared" ref="Y9:AR9" si="3">X14</f>
        <v>0</v>
      </c>
      <c r="Z9" s="235">
        <f t="shared" si="3"/>
        <v>0</v>
      </c>
      <c r="AA9" s="235">
        <f t="shared" si="3"/>
        <v>0</v>
      </c>
      <c r="AB9" s="235">
        <f t="shared" si="3"/>
        <v>0</v>
      </c>
      <c r="AC9" s="235">
        <f t="shared" si="3"/>
        <v>0</v>
      </c>
      <c r="AD9" s="235">
        <f t="shared" si="3"/>
        <v>0</v>
      </c>
      <c r="AE9" s="235">
        <f t="shared" si="3"/>
        <v>0</v>
      </c>
      <c r="AF9" s="235">
        <f t="shared" si="3"/>
        <v>0</v>
      </c>
      <c r="AG9" s="235">
        <f t="shared" si="3"/>
        <v>0</v>
      </c>
      <c r="AH9" s="235">
        <f t="shared" si="3"/>
        <v>0</v>
      </c>
      <c r="AI9" s="235">
        <f t="shared" si="3"/>
        <v>0</v>
      </c>
      <c r="AJ9" s="235">
        <f t="shared" si="3"/>
        <v>0</v>
      </c>
      <c r="AK9" s="235">
        <f t="shared" si="3"/>
        <v>0</v>
      </c>
      <c r="AL9" s="235">
        <f t="shared" si="3"/>
        <v>0</v>
      </c>
      <c r="AM9" s="235">
        <f t="shared" si="3"/>
        <v>0</v>
      </c>
      <c r="AN9" s="235">
        <f t="shared" si="3"/>
        <v>0</v>
      </c>
      <c r="AO9" s="235">
        <f t="shared" si="3"/>
        <v>0</v>
      </c>
      <c r="AP9" s="235">
        <f t="shared" si="3"/>
        <v>0</v>
      </c>
      <c r="AQ9" s="235">
        <f t="shared" si="3"/>
        <v>0</v>
      </c>
      <c r="AR9" s="235">
        <f t="shared" si="3"/>
        <v>0</v>
      </c>
    </row>
    <row r="10" spans="1:44" ht="15" customHeight="1" x14ac:dyDescent="0.15">
      <c r="B10" s="195" t="s">
        <v>31</v>
      </c>
      <c r="D10" s="94"/>
      <c r="E10" s="501"/>
      <c r="F10" s="501"/>
      <c r="G10" s="501"/>
      <c r="H10" s="501"/>
      <c r="I10" s="501"/>
      <c r="J10" s="501"/>
      <c r="K10" s="501"/>
      <c r="L10" s="501"/>
      <c r="M10" s="501"/>
      <c r="N10" s="501"/>
      <c r="O10" s="501"/>
      <c r="P10" s="501"/>
      <c r="Q10" s="501"/>
      <c r="R10" s="501"/>
      <c r="S10" s="501"/>
      <c r="T10" s="501"/>
      <c r="U10" s="501"/>
      <c r="V10" s="501"/>
      <c r="W10" s="501"/>
      <c r="X10" s="501"/>
      <c r="Y10" s="501"/>
      <c r="Z10" s="501"/>
      <c r="AA10" s="501"/>
      <c r="AB10" s="501"/>
      <c r="AC10" s="501"/>
      <c r="AD10" s="501"/>
      <c r="AE10" s="501"/>
      <c r="AF10" s="501"/>
      <c r="AG10" s="501"/>
      <c r="AH10" s="501"/>
      <c r="AI10" s="501"/>
      <c r="AJ10" s="501"/>
      <c r="AK10" s="501"/>
      <c r="AL10" s="501"/>
      <c r="AM10" s="501"/>
      <c r="AN10" s="501"/>
      <c r="AO10" s="501"/>
      <c r="AP10" s="501"/>
      <c r="AQ10" s="501"/>
      <c r="AR10" s="501"/>
    </row>
    <row r="11" spans="1:44" ht="15" customHeight="1" x14ac:dyDescent="0.15">
      <c r="B11" s="195" t="s">
        <v>30</v>
      </c>
      <c r="D11" s="94"/>
      <c r="E11" s="207"/>
      <c r="F11" s="501"/>
      <c r="G11" s="207">
        <v>0</v>
      </c>
      <c r="H11" s="207">
        <v>0</v>
      </c>
      <c r="I11" s="207">
        <v>0</v>
      </c>
      <c r="J11" s="207">
        <v>0</v>
      </c>
      <c r="K11" s="207">
        <v>0</v>
      </c>
      <c r="L11" s="207">
        <v>0</v>
      </c>
      <c r="M11" s="207">
        <v>0</v>
      </c>
      <c r="N11" s="207">
        <v>0</v>
      </c>
      <c r="O11" s="207">
        <v>0</v>
      </c>
      <c r="P11" s="207">
        <v>0</v>
      </c>
      <c r="Q11" s="207">
        <v>0</v>
      </c>
      <c r="R11" s="207">
        <v>0</v>
      </c>
      <c r="S11" s="207">
        <v>0</v>
      </c>
      <c r="T11" s="207">
        <v>0</v>
      </c>
      <c r="U11" s="207">
        <v>0</v>
      </c>
      <c r="V11" s="207">
        <v>0</v>
      </c>
      <c r="W11" s="207">
        <v>0</v>
      </c>
      <c r="X11" s="207">
        <v>0</v>
      </c>
      <c r="Y11" s="207">
        <v>0</v>
      </c>
      <c r="Z11" s="207">
        <v>0</v>
      </c>
      <c r="AA11" s="207">
        <v>0</v>
      </c>
      <c r="AB11" s="207">
        <v>0</v>
      </c>
      <c r="AC11" s="207">
        <v>0</v>
      </c>
      <c r="AD11" s="207">
        <v>0</v>
      </c>
      <c r="AE11" s="207">
        <v>0</v>
      </c>
      <c r="AF11" s="207">
        <v>0</v>
      </c>
      <c r="AG11" s="207">
        <v>0</v>
      </c>
      <c r="AH11" s="207">
        <v>0</v>
      </c>
      <c r="AI11" s="207">
        <v>0</v>
      </c>
      <c r="AJ11" s="207">
        <v>0</v>
      </c>
      <c r="AK11" s="207">
        <v>0</v>
      </c>
      <c r="AL11" s="207">
        <v>0</v>
      </c>
      <c r="AM11" s="207">
        <v>0</v>
      </c>
      <c r="AN11" s="207">
        <v>0</v>
      </c>
      <c r="AO11" s="207">
        <v>0</v>
      </c>
      <c r="AP11" s="207">
        <v>0</v>
      </c>
      <c r="AQ11" s="207">
        <v>0</v>
      </c>
      <c r="AR11" s="207">
        <v>0</v>
      </c>
    </row>
    <row r="12" spans="1:44" ht="15" customHeight="1" x14ac:dyDescent="0.15">
      <c r="B12" s="195" t="s">
        <v>26</v>
      </c>
      <c r="C12" s="502"/>
      <c r="D12" s="94"/>
      <c r="E12" s="386">
        <f t="shared" ref="E12:AR12" si="4">ROUND(E9*E6,10)</f>
        <v>0</v>
      </c>
      <c r="F12" s="207">
        <f t="shared" si="4"/>
        <v>0</v>
      </c>
      <c r="G12" s="207">
        <f t="shared" si="4"/>
        <v>0</v>
      </c>
      <c r="H12" s="207">
        <f t="shared" si="4"/>
        <v>0</v>
      </c>
      <c r="I12" s="207">
        <f t="shared" si="4"/>
        <v>0</v>
      </c>
      <c r="J12" s="207">
        <f t="shared" si="4"/>
        <v>0</v>
      </c>
      <c r="K12" s="207">
        <f t="shared" si="4"/>
        <v>0</v>
      </c>
      <c r="L12" s="207">
        <f t="shared" si="4"/>
        <v>0</v>
      </c>
      <c r="M12" s="207">
        <f t="shared" si="4"/>
        <v>0</v>
      </c>
      <c r="N12" s="207">
        <f t="shared" si="4"/>
        <v>0</v>
      </c>
      <c r="O12" s="207">
        <f t="shared" si="4"/>
        <v>0</v>
      </c>
      <c r="P12" s="207">
        <f t="shared" si="4"/>
        <v>0</v>
      </c>
      <c r="Q12" s="207">
        <f t="shared" si="4"/>
        <v>0</v>
      </c>
      <c r="R12" s="207">
        <f t="shared" si="4"/>
        <v>0</v>
      </c>
      <c r="S12" s="207">
        <f t="shared" si="4"/>
        <v>0</v>
      </c>
      <c r="T12" s="207">
        <f t="shared" si="4"/>
        <v>0</v>
      </c>
      <c r="U12" s="207">
        <f t="shared" si="4"/>
        <v>0</v>
      </c>
      <c r="V12" s="207">
        <f t="shared" si="4"/>
        <v>0</v>
      </c>
      <c r="W12" s="207">
        <f t="shared" si="4"/>
        <v>0</v>
      </c>
      <c r="X12" s="207">
        <f t="shared" si="4"/>
        <v>0</v>
      </c>
      <c r="Y12" s="207">
        <f t="shared" si="4"/>
        <v>0</v>
      </c>
      <c r="Z12" s="207">
        <f t="shared" si="4"/>
        <v>0</v>
      </c>
      <c r="AA12" s="207">
        <f t="shared" si="4"/>
        <v>0</v>
      </c>
      <c r="AB12" s="207">
        <f t="shared" si="4"/>
        <v>0</v>
      </c>
      <c r="AC12" s="207">
        <f t="shared" si="4"/>
        <v>0</v>
      </c>
      <c r="AD12" s="207">
        <f t="shared" si="4"/>
        <v>0</v>
      </c>
      <c r="AE12" s="207">
        <f t="shared" si="4"/>
        <v>0</v>
      </c>
      <c r="AF12" s="207">
        <f t="shared" si="4"/>
        <v>0</v>
      </c>
      <c r="AG12" s="207">
        <f t="shared" si="4"/>
        <v>0</v>
      </c>
      <c r="AH12" s="207">
        <f t="shared" si="4"/>
        <v>0</v>
      </c>
      <c r="AI12" s="207">
        <f t="shared" si="4"/>
        <v>0</v>
      </c>
      <c r="AJ12" s="207">
        <f t="shared" si="4"/>
        <v>0</v>
      </c>
      <c r="AK12" s="207">
        <f t="shared" si="4"/>
        <v>0</v>
      </c>
      <c r="AL12" s="207">
        <f t="shared" si="4"/>
        <v>0</v>
      </c>
      <c r="AM12" s="207">
        <f t="shared" si="4"/>
        <v>0</v>
      </c>
      <c r="AN12" s="207">
        <f t="shared" si="4"/>
        <v>0</v>
      </c>
      <c r="AO12" s="207">
        <f t="shared" si="4"/>
        <v>0</v>
      </c>
      <c r="AP12" s="207">
        <f t="shared" si="4"/>
        <v>0</v>
      </c>
      <c r="AQ12" s="207">
        <f t="shared" si="4"/>
        <v>0</v>
      </c>
      <c r="AR12" s="207">
        <f t="shared" si="4"/>
        <v>0</v>
      </c>
    </row>
    <row r="13" spans="1:44" ht="15" customHeight="1" x14ac:dyDescent="0.15">
      <c r="B13" s="195" t="s">
        <v>27</v>
      </c>
      <c r="C13" s="94"/>
      <c r="D13" s="94"/>
      <c r="E13" s="207">
        <f t="shared" ref="E13:AR13" si="5">SUM(E12:E12)</f>
        <v>0</v>
      </c>
      <c r="F13" s="207">
        <f t="shared" si="5"/>
        <v>0</v>
      </c>
      <c r="G13" s="207">
        <f t="shared" si="5"/>
        <v>0</v>
      </c>
      <c r="H13" s="207">
        <f t="shared" si="5"/>
        <v>0</v>
      </c>
      <c r="I13" s="207">
        <f t="shared" si="5"/>
        <v>0</v>
      </c>
      <c r="J13" s="207">
        <f t="shared" si="5"/>
        <v>0</v>
      </c>
      <c r="K13" s="207">
        <f t="shared" si="5"/>
        <v>0</v>
      </c>
      <c r="L13" s="207">
        <f t="shared" si="5"/>
        <v>0</v>
      </c>
      <c r="M13" s="207">
        <f t="shared" si="5"/>
        <v>0</v>
      </c>
      <c r="N13" s="207">
        <f t="shared" si="5"/>
        <v>0</v>
      </c>
      <c r="O13" s="207">
        <f t="shared" si="5"/>
        <v>0</v>
      </c>
      <c r="P13" s="207">
        <f t="shared" si="5"/>
        <v>0</v>
      </c>
      <c r="Q13" s="207">
        <f t="shared" si="5"/>
        <v>0</v>
      </c>
      <c r="R13" s="207">
        <f t="shared" si="5"/>
        <v>0</v>
      </c>
      <c r="S13" s="207">
        <f t="shared" si="5"/>
        <v>0</v>
      </c>
      <c r="T13" s="207">
        <f t="shared" si="5"/>
        <v>0</v>
      </c>
      <c r="U13" s="207">
        <f t="shared" si="5"/>
        <v>0</v>
      </c>
      <c r="V13" s="207">
        <f t="shared" si="5"/>
        <v>0</v>
      </c>
      <c r="W13" s="207">
        <f t="shared" si="5"/>
        <v>0</v>
      </c>
      <c r="X13" s="207">
        <f t="shared" si="5"/>
        <v>0</v>
      </c>
      <c r="Y13" s="207">
        <f t="shared" si="5"/>
        <v>0</v>
      </c>
      <c r="Z13" s="207">
        <f t="shared" si="5"/>
        <v>0</v>
      </c>
      <c r="AA13" s="207">
        <f t="shared" si="5"/>
        <v>0</v>
      </c>
      <c r="AB13" s="207">
        <f t="shared" si="5"/>
        <v>0</v>
      </c>
      <c r="AC13" s="207">
        <f t="shared" si="5"/>
        <v>0</v>
      </c>
      <c r="AD13" s="207">
        <f t="shared" si="5"/>
        <v>0</v>
      </c>
      <c r="AE13" s="207">
        <f t="shared" si="5"/>
        <v>0</v>
      </c>
      <c r="AF13" s="207">
        <f t="shared" si="5"/>
        <v>0</v>
      </c>
      <c r="AG13" s="207">
        <f t="shared" si="5"/>
        <v>0</v>
      </c>
      <c r="AH13" s="207">
        <f t="shared" si="5"/>
        <v>0</v>
      </c>
      <c r="AI13" s="207">
        <f t="shared" si="5"/>
        <v>0</v>
      </c>
      <c r="AJ13" s="207">
        <f t="shared" si="5"/>
        <v>0</v>
      </c>
      <c r="AK13" s="207">
        <f t="shared" si="5"/>
        <v>0</v>
      </c>
      <c r="AL13" s="207">
        <f t="shared" si="5"/>
        <v>0</v>
      </c>
      <c r="AM13" s="207">
        <f t="shared" si="5"/>
        <v>0</v>
      </c>
      <c r="AN13" s="207">
        <f t="shared" si="5"/>
        <v>0</v>
      </c>
      <c r="AO13" s="207">
        <f t="shared" si="5"/>
        <v>0</v>
      </c>
      <c r="AP13" s="207">
        <f t="shared" si="5"/>
        <v>0</v>
      </c>
      <c r="AQ13" s="207">
        <f t="shared" si="5"/>
        <v>0</v>
      </c>
      <c r="AR13" s="207">
        <f t="shared" si="5"/>
        <v>0</v>
      </c>
    </row>
    <row r="14" spans="1:44" ht="18" customHeight="1" x14ac:dyDescent="0.15">
      <c r="B14" s="460" t="s">
        <v>28</v>
      </c>
      <c r="C14" s="233"/>
      <c r="D14" s="234"/>
      <c r="E14" s="235">
        <f>E9+E10-E11+E12-E13</f>
        <v>0</v>
      </c>
      <c r="F14" s="235">
        <f t="shared" ref="F14:AR14" si="6">F9+F10-F11+F12-F13</f>
        <v>0</v>
      </c>
      <c r="G14" s="235">
        <f t="shared" si="6"/>
        <v>0</v>
      </c>
      <c r="H14" s="235">
        <f t="shared" si="6"/>
        <v>0</v>
      </c>
      <c r="I14" s="235">
        <f t="shared" si="6"/>
        <v>0</v>
      </c>
      <c r="J14" s="235">
        <f t="shared" si="6"/>
        <v>0</v>
      </c>
      <c r="K14" s="235">
        <f t="shared" si="6"/>
        <v>0</v>
      </c>
      <c r="L14" s="235">
        <f t="shared" si="6"/>
        <v>0</v>
      </c>
      <c r="M14" s="235">
        <f t="shared" si="6"/>
        <v>0</v>
      </c>
      <c r="N14" s="235">
        <f t="shared" si="6"/>
        <v>0</v>
      </c>
      <c r="O14" s="235">
        <f t="shared" si="6"/>
        <v>0</v>
      </c>
      <c r="P14" s="235">
        <f t="shared" si="6"/>
        <v>0</v>
      </c>
      <c r="Q14" s="235">
        <f t="shared" si="6"/>
        <v>0</v>
      </c>
      <c r="R14" s="235">
        <f t="shared" si="6"/>
        <v>0</v>
      </c>
      <c r="S14" s="235">
        <f t="shared" si="6"/>
        <v>0</v>
      </c>
      <c r="T14" s="235">
        <f t="shared" si="6"/>
        <v>0</v>
      </c>
      <c r="U14" s="235">
        <f t="shared" si="6"/>
        <v>0</v>
      </c>
      <c r="V14" s="235">
        <f t="shared" si="6"/>
        <v>0</v>
      </c>
      <c r="W14" s="235">
        <f t="shared" si="6"/>
        <v>0</v>
      </c>
      <c r="X14" s="235">
        <f t="shared" si="6"/>
        <v>0</v>
      </c>
      <c r="Y14" s="235">
        <f t="shared" si="6"/>
        <v>0</v>
      </c>
      <c r="Z14" s="235">
        <f t="shared" si="6"/>
        <v>0</v>
      </c>
      <c r="AA14" s="235">
        <f t="shared" si="6"/>
        <v>0</v>
      </c>
      <c r="AB14" s="235">
        <f t="shared" si="6"/>
        <v>0</v>
      </c>
      <c r="AC14" s="235">
        <f t="shared" si="6"/>
        <v>0</v>
      </c>
      <c r="AD14" s="235">
        <f t="shared" si="6"/>
        <v>0</v>
      </c>
      <c r="AE14" s="235">
        <f t="shared" si="6"/>
        <v>0</v>
      </c>
      <c r="AF14" s="235">
        <f t="shared" si="6"/>
        <v>0</v>
      </c>
      <c r="AG14" s="235">
        <f t="shared" si="6"/>
        <v>0</v>
      </c>
      <c r="AH14" s="235">
        <f t="shared" si="6"/>
        <v>0</v>
      </c>
      <c r="AI14" s="235">
        <f t="shared" si="6"/>
        <v>0</v>
      </c>
      <c r="AJ14" s="235">
        <f t="shared" si="6"/>
        <v>0</v>
      </c>
      <c r="AK14" s="235">
        <f t="shared" si="6"/>
        <v>0</v>
      </c>
      <c r="AL14" s="235">
        <f t="shared" si="6"/>
        <v>0</v>
      </c>
      <c r="AM14" s="235">
        <f t="shared" si="6"/>
        <v>0</v>
      </c>
      <c r="AN14" s="235">
        <f t="shared" si="6"/>
        <v>0</v>
      </c>
      <c r="AO14" s="235">
        <f t="shared" si="6"/>
        <v>0</v>
      </c>
      <c r="AP14" s="235">
        <f t="shared" si="6"/>
        <v>0</v>
      </c>
      <c r="AQ14" s="235">
        <f t="shared" si="6"/>
        <v>0</v>
      </c>
      <c r="AR14" s="235">
        <f t="shared" si="6"/>
        <v>0</v>
      </c>
    </row>
    <row r="15" spans="1:44" x14ac:dyDescent="0.15">
      <c r="B15" s="92"/>
      <c r="C15" s="94"/>
      <c r="D15" s="94"/>
      <c r="E15" s="112"/>
      <c r="F15" s="112"/>
      <c r="G15" s="112"/>
      <c r="H15" s="112"/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12"/>
      <c r="X15" s="112"/>
      <c r="Y15" s="112"/>
      <c r="Z15" s="112"/>
      <c r="AA15" s="112"/>
      <c r="AB15" s="112"/>
      <c r="AC15" s="112"/>
      <c r="AD15" s="112"/>
      <c r="AE15" s="112"/>
      <c r="AF15" s="112"/>
      <c r="AG15" s="112"/>
      <c r="AH15" s="112"/>
      <c r="AI15" s="112"/>
      <c r="AJ15" s="112"/>
      <c r="AK15" s="112"/>
      <c r="AL15" s="112"/>
      <c r="AM15" s="112"/>
      <c r="AN15" s="112"/>
      <c r="AO15" s="112"/>
      <c r="AP15" s="112"/>
      <c r="AQ15" s="112"/>
      <c r="AR15" s="112"/>
    </row>
    <row r="17" spans="2:44" x14ac:dyDescent="0.15">
      <c r="B17" s="503" t="s">
        <v>142</v>
      </c>
      <c r="C17" s="335"/>
      <c r="D17" s="335"/>
      <c r="E17" s="205">
        <f t="shared" ref="E17:AR17" ca="1" si="7">IF(E18-E19&gt;0,E18-D19+E20,IF((E9-E19)&gt;0,IF(-E18&gt;E9,-E9,E18),-E9))</f>
        <v>0</v>
      </c>
      <c r="F17" s="205">
        <f t="shared" ca="1" si="7"/>
        <v>0</v>
      </c>
      <c r="G17" s="205">
        <f t="shared" ca="1" si="7"/>
        <v>-1260.7970661086883</v>
      </c>
      <c r="H17" s="205">
        <f t="shared" ca="1" si="7"/>
        <v>0</v>
      </c>
      <c r="I17" s="205">
        <f t="shared" ca="1" si="7"/>
        <v>0</v>
      </c>
      <c r="J17" s="205">
        <f t="shared" ca="1" si="7"/>
        <v>0</v>
      </c>
      <c r="K17" s="205">
        <f t="shared" ca="1" si="7"/>
        <v>0</v>
      </c>
      <c r="L17" s="205">
        <f t="shared" ca="1" si="7"/>
        <v>0</v>
      </c>
      <c r="M17" s="205">
        <f t="shared" ca="1" si="7"/>
        <v>0</v>
      </c>
      <c r="N17" s="205">
        <f t="shared" ca="1" si="7"/>
        <v>0</v>
      </c>
      <c r="O17" s="205">
        <f t="shared" ca="1" si="7"/>
        <v>0</v>
      </c>
      <c r="P17" s="205">
        <f t="shared" ca="1" si="7"/>
        <v>0</v>
      </c>
      <c r="Q17" s="205">
        <f t="shared" ca="1" si="7"/>
        <v>0</v>
      </c>
      <c r="R17" s="205">
        <f t="shared" ca="1" si="7"/>
        <v>0</v>
      </c>
      <c r="S17" s="205">
        <f t="shared" ca="1" si="7"/>
        <v>0</v>
      </c>
      <c r="T17" s="205">
        <f t="shared" ca="1" si="7"/>
        <v>0</v>
      </c>
      <c r="U17" s="205">
        <f t="shared" ca="1" si="7"/>
        <v>0</v>
      </c>
      <c r="V17" s="205">
        <f t="shared" ca="1" si="7"/>
        <v>0</v>
      </c>
      <c r="W17" s="205">
        <f t="shared" ca="1" si="7"/>
        <v>0</v>
      </c>
      <c r="X17" s="205">
        <f t="shared" ca="1" si="7"/>
        <v>0</v>
      </c>
      <c r="Y17" s="205">
        <f t="shared" ca="1" si="7"/>
        <v>0</v>
      </c>
      <c r="Z17" s="205">
        <f t="shared" ca="1" si="7"/>
        <v>0</v>
      </c>
      <c r="AA17" s="205">
        <f t="shared" ca="1" si="7"/>
        <v>0</v>
      </c>
      <c r="AB17" s="205">
        <f t="shared" ca="1" si="7"/>
        <v>0</v>
      </c>
      <c r="AC17" s="205">
        <f t="shared" ca="1" si="7"/>
        <v>0</v>
      </c>
      <c r="AD17" s="205">
        <f t="shared" ca="1" si="7"/>
        <v>0</v>
      </c>
      <c r="AE17" s="205">
        <f t="shared" ca="1" si="7"/>
        <v>0</v>
      </c>
      <c r="AF17" s="205">
        <f t="shared" ca="1" si="7"/>
        <v>0</v>
      </c>
      <c r="AG17" s="205">
        <f t="shared" ca="1" si="7"/>
        <v>0</v>
      </c>
      <c r="AH17" s="205">
        <f t="shared" ca="1" si="7"/>
        <v>0</v>
      </c>
      <c r="AI17" s="205">
        <f t="shared" ca="1" si="7"/>
        <v>0</v>
      </c>
      <c r="AJ17" s="205">
        <f t="shared" ca="1" si="7"/>
        <v>0</v>
      </c>
      <c r="AK17" s="205">
        <f t="shared" ca="1" si="7"/>
        <v>0</v>
      </c>
      <c r="AL17" s="205">
        <f t="shared" ca="1" si="7"/>
        <v>0</v>
      </c>
      <c r="AM17" s="205">
        <f t="shared" ca="1" si="7"/>
        <v>0</v>
      </c>
      <c r="AN17" s="205">
        <f t="shared" ca="1" si="7"/>
        <v>0</v>
      </c>
      <c r="AO17" s="205">
        <f t="shared" ca="1" si="7"/>
        <v>0</v>
      </c>
      <c r="AP17" s="205">
        <f t="shared" ca="1" si="7"/>
        <v>0</v>
      </c>
      <c r="AQ17" s="205">
        <f t="shared" ca="1" si="7"/>
        <v>0</v>
      </c>
      <c r="AR17" s="206">
        <f t="shared" ca="1" si="7"/>
        <v>0</v>
      </c>
    </row>
    <row r="18" spans="2:44" x14ac:dyDescent="0.15">
      <c r="B18" s="504" t="s">
        <v>143</v>
      </c>
      <c r="E18" s="207">
        <f ca="1">-(FC!E13+FC!E4+FC!E18+FC!E20)</f>
        <v>-8517.056364212558</v>
      </c>
      <c r="F18" s="207">
        <f ca="1">-(FC!F13+FC!F4+FC!F18+FC!F20)</f>
        <v>3565.1982032189699</v>
      </c>
      <c r="G18" s="207">
        <f ca="1">-(FC!G13+FC!G4+FC!G18+FC!G20)</f>
        <v>2691.0610948848998</v>
      </c>
      <c r="H18" s="207">
        <f ca="1">-(FC!H13+FC!H4+FC!H18+FC!H20)</f>
        <v>1260.7970661086883</v>
      </c>
      <c r="I18" s="207">
        <f ca="1">-(FC!I13+FC!I4+FC!I18+FC!I20)</f>
        <v>0</v>
      </c>
      <c r="J18" s="207">
        <f ca="1">-(FC!J13+FC!J4+FC!J18+FC!J20)</f>
        <v>0</v>
      </c>
      <c r="K18" s="207">
        <f ca="1">-(FC!K13+FC!K4+FC!K18+FC!K20)</f>
        <v>0</v>
      </c>
      <c r="L18" s="207">
        <f ca="1">-(FC!L13+FC!L4+FC!L18+FC!L20)</f>
        <v>0</v>
      </c>
      <c r="M18" s="207">
        <f ca="1">-(FC!M13+FC!M4+FC!M18+FC!M20)</f>
        <v>0</v>
      </c>
      <c r="N18" s="207">
        <f ca="1">-(FC!N13+FC!N4+FC!N18+FC!N20)</f>
        <v>0</v>
      </c>
      <c r="O18" s="207">
        <f ca="1">-(FC!O13+FC!O4+FC!O18+FC!O20)</f>
        <v>0</v>
      </c>
      <c r="P18" s="207">
        <f ca="1">-(FC!P13+FC!P4+FC!P18+FC!P20)</f>
        <v>0</v>
      </c>
      <c r="Q18" s="207">
        <f ca="1">-(FC!Q13+FC!Q4+FC!Q18+FC!Q20)</f>
        <v>0</v>
      </c>
      <c r="R18" s="207">
        <f ca="1">-(FC!R13+FC!R4+FC!R18+FC!R20)</f>
        <v>0</v>
      </c>
      <c r="S18" s="207">
        <f ca="1">-(FC!S13+FC!S4+FC!S18+FC!S20)</f>
        <v>0</v>
      </c>
      <c r="T18" s="207">
        <f ca="1">-(FC!T13+FC!T4+FC!T18+FC!T20)</f>
        <v>0</v>
      </c>
      <c r="U18" s="207">
        <f ca="1">-(FC!U13+FC!U4+FC!U18+FC!U20)</f>
        <v>0</v>
      </c>
      <c r="V18" s="207">
        <f ca="1">-(FC!V13+FC!V4+FC!V18+FC!V20)</f>
        <v>0</v>
      </c>
      <c r="W18" s="207">
        <f ca="1">-(FC!W13+FC!W4+FC!W18+FC!W20)</f>
        <v>0</v>
      </c>
      <c r="X18" s="207">
        <f ca="1">-(FC!X13+FC!X4+FC!X18+FC!X20)</f>
        <v>0</v>
      </c>
      <c r="Y18" s="207">
        <f ca="1">-(FC!Y13+FC!Y4+FC!Y18+FC!Y20)</f>
        <v>0</v>
      </c>
      <c r="Z18" s="207">
        <f ca="1">-(FC!Z13+FC!Z4+FC!Z18+FC!Z20)</f>
        <v>0</v>
      </c>
      <c r="AA18" s="207">
        <f ca="1">-(FC!AA13+FC!AA4+FC!AA18+FC!AA20)</f>
        <v>0</v>
      </c>
      <c r="AB18" s="207">
        <f ca="1">-(FC!AB13+FC!AB4+FC!AB18+FC!AB20)</f>
        <v>0</v>
      </c>
      <c r="AC18" s="207">
        <f ca="1">-(FC!AC13+FC!AC4+FC!AC18+FC!AC20)</f>
        <v>0</v>
      </c>
      <c r="AD18" s="207">
        <f ca="1">-(FC!AD13+FC!AD4+FC!AD18+FC!AD20)</f>
        <v>0</v>
      </c>
      <c r="AE18" s="207">
        <f ca="1">-(FC!AE13+FC!AE4+FC!AE18+FC!AE20)</f>
        <v>0</v>
      </c>
      <c r="AF18" s="207">
        <f ca="1">-(FC!AF13+FC!AF4+FC!AF18+FC!AF20)</f>
        <v>0</v>
      </c>
      <c r="AG18" s="207">
        <f ca="1">-(FC!AG13+FC!AG4+FC!AG18+FC!AG20)</f>
        <v>0</v>
      </c>
      <c r="AH18" s="207">
        <f ca="1">-(FC!AH13+FC!AH4+FC!AH18+FC!AH20)</f>
        <v>0</v>
      </c>
      <c r="AI18" s="207">
        <f ca="1">-(FC!AI13+FC!AI4+FC!AI18+FC!AI20)</f>
        <v>0</v>
      </c>
      <c r="AJ18" s="207">
        <f ca="1">-(FC!AJ13+FC!AJ4+FC!AJ18+FC!AJ20)</f>
        <v>0</v>
      </c>
      <c r="AK18" s="207">
        <f ca="1">-(FC!AK13+FC!AK4+FC!AK18+FC!AK20)</f>
        <v>0</v>
      </c>
      <c r="AL18" s="207">
        <f ca="1">-(FC!AL13+FC!AL4+FC!AL18+FC!AL20)</f>
        <v>0</v>
      </c>
      <c r="AM18" s="207">
        <f ca="1">-(FC!AM13+FC!AM4+FC!AM18+FC!AM20)</f>
        <v>0</v>
      </c>
      <c r="AN18" s="207">
        <f ca="1">-(FC!AN13+FC!AN4+FC!AN18+FC!AN20)</f>
        <v>0</v>
      </c>
      <c r="AO18" s="207">
        <f ca="1">-(FC!AO13+FC!AO4+FC!AO18+FC!AO20)</f>
        <v>0</v>
      </c>
      <c r="AP18" s="207">
        <f ca="1">-(FC!AP13+FC!AP4+FC!AP18+FC!AP20)</f>
        <v>0</v>
      </c>
      <c r="AQ18" s="207">
        <f ca="1">-(FC!AQ13+FC!AQ4+FC!AQ18+FC!AQ20)</f>
        <v>0</v>
      </c>
      <c r="AR18" s="208">
        <f ca="1">-(FC!AR13+FC!AR4+FC!AR18+FC!AR20)</f>
        <v>0</v>
      </c>
    </row>
    <row r="19" spans="2:44" x14ac:dyDescent="0.15">
      <c r="B19" s="505" t="s">
        <v>144</v>
      </c>
      <c r="E19" s="207">
        <f ca="1">BP!E6</f>
        <v>8517.056364212558</v>
      </c>
      <c r="F19" s="207">
        <f ca="1">BP!F6</f>
        <v>4951.8581609935882</v>
      </c>
      <c r="G19" s="207">
        <f ca="1">BP!G6</f>
        <v>2260.7970661086883</v>
      </c>
      <c r="H19" s="207">
        <f ca="1">BP!H6</f>
        <v>1000</v>
      </c>
      <c r="I19" s="207">
        <f ca="1">BP!I6</f>
        <v>1000</v>
      </c>
      <c r="J19" s="207">
        <f ca="1">BP!J6</f>
        <v>1000</v>
      </c>
      <c r="K19" s="207">
        <f ca="1">BP!K6</f>
        <v>1000</v>
      </c>
      <c r="L19" s="207">
        <f ca="1">BP!L6</f>
        <v>1000</v>
      </c>
      <c r="M19" s="207">
        <f ca="1">BP!M6</f>
        <v>1000</v>
      </c>
      <c r="N19" s="207">
        <f ca="1">BP!N6</f>
        <v>1000</v>
      </c>
      <c r="O19" s="207">
        <f ca="1">BP!O6</f>
        <v>1000</v>
      </c>
      <c r="P19" s="207">
        <f ca="1">BP!P6</f>
        <v>1000</v>
      </c>
      <c r="Q19" s="207">
        <f ca="1">BP!Q6</f>
        <v>1000</v>
      </c>
      <c r="R19" s="207">
        <f ca="1">BP!R6</f>
        <v>1000</v>
      </c>
      <c r="S19" s="207">
        <f ca="1">BP!S6</f>
        <v>1000</v>
      </c>
      <c r="T19" s="207">
        <f ca="1">BP!T6</f>
        <v>1000</v>
      </c>
      <c r="U19" s="207">
        <f ca="1">BP!U6</f>
        <v>1000</v>
      </c>
      <c r="V19" s="207">
        <f ca="1">BP!V6</f>
        <v>1000</v>
      </c>
      <c r="W19" s="207">
        <f ca="1">BP!W6</f>
        <v>1000</v>
      </c>
      <c r="X19" s="207">
        <f ca="1">BP!X6</f>
        <v>1000</v>
      </c>
      <c r="Y19" s="207">
        <f ca="1">BP!Y6</f>
        <v>1000</v>
      </c>
      <c r="Z19" s="207">
        <f ca="1">BP!Z6</f>
        <v>1000</v>
      </c>
      <c r="AA19" s="207">
        <f ca="1">BP!AA6</f>
        <v>1000</v>
      </c>
      <c r="AB19" s="207">
        <f ca="1">BP!AB6</f>
        <v>1000</v>
      </c>
      <c r="AC19" s="207">
        <f ca="1">BP!AC6</f>
        <v>1000</v>
      </c>
      <c r="AD19" s="207">
        <f ca="1">BP!AD6</f>
        <v>1000</v>
      </c>
      <c r="AE19" s="207">
        <f ca="1">BP!AE6</f>
        <v>1000</v>
      </c>
      <c r="AF19" s="207">
        <f ca="1">BP!AF6</f>
        <v>1000</v>
      </c>
      <c r="AG19" s="207">
        <f ca="1">BP!AG6</f>
        <v>1000</v>
      </c>
      <c r="AH19" s="207">
        <f ca="1">BP!AH6</f>
        <v>1000</v>
      </c>
      <c r="AI19" s="207">
        <f ca="1">BP!AI6</f>
        <v>1000</v>
      </c>
      <c r="AJ19" s="207">
        <f ca="1">BP!AJ6</f>
        <v>1000</v>
      </c>
      <c r="AK19" s="207">
        <f ca="1">BP!AK6</f>
        <v>1000</v>
      </c>
      <c r="AL19" s="207">
        <f ca="1">BP!AL6</f>
        <v>1000</v>
      </c>
      <c r="AM19" s="207">
        <f ca="1">BP!AM6</f>
        <v>1000</v>
      </c>
      <c r="AN19" s="207">
        <f>BP!AN6</f>
        <v>0</v>
      </c>
      <c r="AO19" s="207">
        <f>BP!AO6</f>
        <v>0</v>
      </c>
      <c r="AP19" s="207">
        <f>BP!AP6</f>
        <v>0</v>
      </c>
      <c r="AQ19" s="207">
        <f>BP!AQ6</f>
        <v>0</v>
      </c>
      <c r="AR19" s="208">
        <f>BP!AR6</f>
        <v>0</v>
      </c>
    </row>
    <row r="20" spans="2:44" x14ac:dyDescent="0.15">
      <c r="B20" s="505" t="s">
        <v>145</v>
      </c>
      <c r="E20" s="207">
        <f>$D$25*'Premissas macro'!E17</f>
        <v>1000</v>
      </c>
      <c r="F20" s="207">
        <f>$D$25*'Premissas macro'!F17</f>
        <v>1000</v>
      </c>
      <c r="G20" s="207">
        <f>$D$25*'Premissas macro'!G17</f>
        <v>1000</v>
      </c>
      <c r="H20" s="207">
        <f>$D$25*'Premissas macro'!H17</f>
        <v>1000</v>
      </c>
      <c r="I20" s="207">
        <f>$D$25*'Premissas macro'!I17</f>
        <v>1000</v>
      </c>
      <c r="J20" s="207">
        <f>$D$25*'Premissas macro'!J17</f>
        <v>1000</v>
      </c>
      <c r="K20" s="207">
        <f>$D$25*'Premissas macro'!K17</f>
        <v>1000</v>
      </c>
      <c r="L20" s="207">
        <f>$D$25*'Premissas macro'!L17</f>
        <v>1000</v>
      </c>
      <c r="M20" s="207">
        <f>$D$25*'Premissas macro'!M17</f>
        <v>1000</v>
      </c>
      <c r="N20" s="207">
        <f>$D$25*'Premissas macro'!N17</f>
        <v>1000</v>
      </c>
      <c r="O20" s="207">
        <f>$D$25*'Premissas macro'!O17</f>
        <v>1000</v>
      </c>
      <c r="P20" s="207">
        <f>$D$25*'Premissas macro'!P17</f>
        <v>1000</v>
      </c>
      <c r="Q20" s="207">
        <f>$D$25*'Premissas macro'!Q17</f>
        <v>1000</v>
      </c>
      <c r="R20" s="207">
        <f>$D$25*'Premissas macro'!R17</f>
        <v>1000</v>
      </c>
      <c r="S20" s="207">
        <f>$D$25*'Premissas macro'!S17</f>
        <v>1000</v>
      </c>
      <c r="T20" s="207">
        <f>$D$25*'Premissas macro'!T17</f>
        <v>1000</v>
      </c>
      <c r="U20" s="207">
        <f>$D$25*'Premissas macro'!U17</f>
        <v>1000</v>
      </c>
      <c r="V20" s="207">
        <f>$D$25*'Premissas macro'!V17</f>
        <v>1000</v>
      </c>
      <c r="W20" s="207">
        <f>$D$25*'Premissas macro'!W17</f>
        <v>1000</v>
      </c>
      <c r="X20" s="207">
        <f>$D$25*'Premissas macro'!X17</f>
        <v>1000</v>
      </c>
      <c r="Y20" s="207">
        <f>$D$25*'Premissas macro'!Y17</f>
        <v>1000</v>
      </c>
      <c r="Z20" s="207">
        <f>$D$25*'Premissas macro'!Z17</f>
        <v>1000</v>
      </c>
      <c r="AA20" s="207">
        <f>$D$25*'Premissas macro'!AA17</f>
        <v>1000</v>
      </c>
      <c r="AB20" s="207">
        <f>$D$25*'Premissas macro'!AB17</f>
        <v>1000</v>
      </c>
      <c r="AC20" s="207">
        <f>$D$25*'Premissas macro'!AC17</f>
        <v>1000</v>
      </c>
      <c r="AD20" s="207">
        <f>$D$25*'Premissas macro'!AD17</f>
        <v>1000</v>
      </c>
      <c r="AE20" s="207">
        <f>$D$25*'Premissas macro'!AE17</f>
        <v>1000</v>
      </c>
      <c r="AF20" s="207">
        <f>$D$25*'Premissas macro'!AF17</f>
        <v>1000</v>
      </c>
      <c r="AG20" s="207">
        <f>$D$25*'Premissas macro'!AG17</f>
        <v>1000</v>
      </c>
      <c r="AH20" s="207">
        <f>$D$25*'Premissas macro'!AH17</f>
        <v>1000</v>
      </c>
      <c r="AI20" s="207">
        <f>$D$25*'Premissas macro'!AI17</f>
        <v>1000</v>
      </c>
      <c r="AJ20" s="207">
        <f>$D$25*'Premissas macro'!AJ17</f>
        <v>1000</v>
      </c>
      <c r="AK20" s="207">
        <f>$D$25*'Premissas macro'!AK17</f>
        <v>1000</v>
      </c>
      <c r="AL20" s="207">
        <f>$D$25*'Premissas macro'!AL17</f>
        <v>1000</v>
      </c>
      <c r="AM20" s="207">
        <f>$D$25*'Premissas macro'!AM17</f>
        <v>1000</v>
      </c>
      <c r="AN20" s="207">
        <f>$D$25*'Premissas macro'!AN17</f>
        <v>0</v>
      </c>
      <c r="AO20" s="207">
        <f>$D$25*'Premissas macro'!AO17</f>
        <v>0</v>
      </c>
      <c r="AP20" s="207">
        <f>$D$25*'Premissas macro'!AP17</f>
        <v>0</v>
      </c>
      <c r="AQ20" s="207">
        <f>$D$25*'Premissas macro'!AQ17</f>
        <v>0</v>
      </c>
      <c r="AR20" s="208">
        <f>$D$25*'Premissas macro'!AR17</f>
        <v>0</v>
      </c>
    </row>
    <row r="21" spans="2:44" x14ac:dyDescent="0.15">
      <c r="B21" s="506" t="s">
        <v>146</v>
      </c>
      <c r="C21" s="156"/>
      <c r="D21" s="156"/>
      <c r="E21" s="210">
        <f>IF('Premissas macro'!E16&gt;0,E14,0)</f>
        <v>0</v>
      </c>
      <c r="F21" s="210">
        <f>IF('Premissas macro'!F16&gt;0,F14,0)</f>
        <v>0</v>
      </c>
      <c r="G21" s="210">
        <f>IF('Premissas macro'!G16&gt;0,G14,0)</f>
        <v>0</v>
      </c>
      <c r="H21" s="210">
        <f>IF('Premissas macro'!H16&gt;0,H14,0)</f>
        <v>0</v>
      </c>
      <c r="I21" s="210">
        <f>IF('Premissas macro'!I16&gt;0,I14,0)</f>
        <v>0</v>
      </c>
      <c r="J21" s="210">
        <f>IF('Premissas macro'!J16&gt;0,J14,0)</f>
        <v>0</v>
      </c>
      <c r="K21" s="210">
        <f>IF('Premissas macro'!K16&gt;0,K14,0)</f>
        <v>0</v>
      </c>
      <c r="L21" s="210">
        <f>IF('Premissas macro'!L16&gt;0,L14,0)</f>
        <v>0</v>
      </c>
      <c r="M21" s="210">
        <f>IF('Premissas macro'!M16&gt;0,M14,0)</f>
        <v>0</v>
      </c>
      <c r="N21" s="210">
        <f>IF('Premissas macro'!N16&gt;0,N14,0)</f>
        <v>0</v>
      </c>
      <c r="O21" s="210">
        <f>IF('Premissas macro'!O16&gt;0,O14,0)</f>
        <v>0</v>
      </c>
      <c r="P21" s="210">
        <f>IF('Premissas macro'!P16&gt;0,P14,0)</f>
        <v>0</v>
      </c>
      <c r="Q21" s="210">
        <f>IF('Premissas macro'!Q16&gt;0,Q14,0)</f>
        <v>0</v>
      </c>
      <c r="R21" s="210">
        <f>IF('Premissas macro'!R16&gt;0,R14,0)</f>
        <v>0</v>
      </c>
      <c r="S21" s="210">
        <f>IF('Premissas macro'!S16&gt;0,S14,0)</f>
        <v>0</v>
      </c>
      <c r="T21" s="210">
        <f>IF('Premissas macro'!T16&gt;0,T14,0)</f>
        <v>0</v>
      </c>
      <c r="U21" s="210">
        <f>IF('Premissas macro'!U16&gt;0,U14,0)</f>
        <v>0</v>
      </c>
      <c r="V21" s="210">
        <f>IF('Premissas macro'!V16&gt;0,V14,0)</f>
        <v>0</v>
      </c>
      <c r="W21" s="210">
        <f>IF('Premissas macro'!W16&gt;0,W14,0)</f>
        <v>0</v>
      </c>
      <c r="X21" s="210">
        <f>IF('Premissas macro'!X16&gt;0,X14,0)</f>
        <v>0</v>
      </c>
      <c r="Y21" s="210">
        <f>IF('Premissas macro'!Y16&gt;0,Y14,0)</f>
        <v>0</v>
      </c>
      <c r="Z21" s="210">
        <f>IF('Premissas macro'!Z16&gt;0,Z14,0)</f>
        <v>0</v>
      </c>
      <c r="AA21" s="210">
        <f>IF('Premissas macro'!AA16&gt;0,AA14,0)</f>
        <v>0</v>
      </c>
      <c r="AB21" s="210">
        <f>IF('Premissas macro'!AB16&gt;0,AB14,0)</f>
        <v>0</v>
      </c>
      <c r="AC21" s="210">
        <f>IF('Premissas macro'!AC16&gt;0,AC14,0)</f>
        <v>0</v>
      </c>
      <c r="AD21" s="210">
        <f>IF('Premissas macro'!AD16&gt;0,AD14,0)</f>
        <v>0</v>
      </c>
      <c r="AE21" s="210">
        <f>IF('Premissas macro'!AE16&gt;0,AE14,0)</f>
        <v>0</v>
      </c>
      <c r="AF21" s="210">
        <f>IF('Premissas macro'!AF16&gt;0,AF14,0)</f>
        <v>0</v>
      </c>
      <c r="AG21" s="210">
        <f>IF('Premissas macro'!AG16&gt;0,AG14,0)</f>
        <v>0</v>
      </c>
      <c r="AH21" s="210">
        <f>IF('Premissas macro'!AH16&gt;0,AH14,0)</f>
        <v>0</v>
      </c>
      <c r="AI21" s="210">
        <f>IF('Premissas macro'!AI16&gt;0,AI14,0)</f>
        <v>0</v>
      </c>
      <c r="AJ21" s="210">
        <f>IF('Premissas macro'!AJ16&gt;0,AJ14,0)</f>
        <v>0</v>
      </c>
      <c r="AK21" s="210">
        <f>IF('Premissas macro'!AK16&gt;0,AK14,0)</f>
        <v>0</v>
      </c>
      <c r="AL21" s="210">
        <f>IF('Premissas macro'!AL16&gt;0,AL14,0)</f>
        <v>0</v>
      </c>
      <c r="AM21" s="210">
        <f>IF('Premissas macro'!AM16&gt;0,AM14,0)</f>
        <v>0</v>
      </c>
      <c r="AN21" s="210">
        <f>IF('Premissas macro'!AN16&gt;0,AN14,0)</f>
        <v>0</v>
      </c>
      <c r="AO21" s="210">
        <f>IF('Premissas macro'!AO16&gt;0,AO14,0)</f>
        <v>0</v>
      </c>
      <c r="AP21" s="210">
        <f>IF('Premissas macro'!AP16&gt;0,AP14,0)</f>
        <v>0</v>
      </c>
      <c r="AQ21" s="210">
        <f>IF('Premissas macro'!AQ16&gt;0,AQ14,0)</f>
        <v>0</v>
      </c>
      <c r="AR21" s="211">
        <f>IF('Premissas macro'!AR16&gt;0,AR14,0)</f>
        <v>0</v>
      </c>
    </row>
    <row r="22" spans="2:44" x14ac:dyDescent="0.15">
      <c r="B22" s="507" t="s">
        <v>155</v>
      </c>
      <c r="C22" s="508"/>
      <c r="D22" s="508"/>
      <c r="E22" s="509">
        <f ca="1">IF(AND(E17&lt;0,E9=0),0,IF(E2&lt;='Premissas macro'!E16,E17,0))</f>
        <v>0</v>
      </c>
      <c r="F22" s="509">
        <f ca="1">IF(AND(F17&lt;0,F9=0),0,IF(F2&lt;=SUM('Premissas macro'!$E$17:'Premissas macro'!F17),F17,0))</f>
        <v>0</v>
      </c>
      <c r="G22" s="509">
        <f ca="1">IF(AND(G17&lt;0,G9=0),0,IF(G2&lt;=SUM('Premissas macro'!$E$17:'Premissas macro'!G17),G17,0))</f>
        <v>0</v>
      </c>
      <c r="H22" s="509">
        <f ca="1">IF(AND(H17&lt;0,H9=0),0,IF(H2&lt;=SUM('Premissas macro'!$E$17:'Premissas macro'!H17),H17,0))</f>
        <v>0</v>
      </c>
      <c r="I22" s="509">
        <f ca="1">IF(AND(I17&lt;0,I9=0),0,IF(I2&lt;=SUM('Premissas macro'!$E$17:'Premissas macro'!I17),I17,0))</f>
        <v>0</v>
      </c>
      <c r="J22" s="509">
        <f ca="1">IF(AND(J17&lt;0,J9=0),0,IF(J2&lt;=SUM('Premissas macro'!$E$17:'Premissas macro'!J17),J17,0))</f>
        <v>0</v>
      </c>
      <c r="K22" s="509">
        <f ca="1">IF(AND(K17&lt;0,K9=0),0,IF(K2&lt;=SUM('Premissas macro'!$E$17:'Premissas macro'!K17),K17,0))</f>
        <v>0</v>
      </c>
      <c r="L22" s="509">
        <f ca="1">IF(AND(L17&lt;0,L9=0),0,IF(L2&lt;=SUM('Premissas macro'!$E$17:'Premissas macro'!L17),L17,0))</f>
        <v>0</v>
      </c>
      <c r="M22" s="509">
        <f ca="1">IF(AND(M17&lt;0,M9=0),0,IF(M2&lt;=SUM('Premissas macro'!$E$17:'Premissas macro'!M17),M17,0))</f>
        <v>0</v>
      </c>
      <c r="N22" s="509">
        <f ca="1">IF(AND(N17&lt;0,N9=0),0,IF(N2&lt;=SUM('Premissas macro'!$E$17:'Premissas macro'!N17),N17,0))</f>
        <v>0</v>
      </c>
      <c r="O22" s="509">
        <f ca="1">IF(AND(O17&lt;0,O9=0),0,IF(O2&lt;=SUM('Premissas macro'!$E$17:'Premissas macro'!O17),O17,0))</f>
        <v>0</v>
      </c>
      <c r="P22" s="509">
        <f ca="1">IF(AND(P17&lt;0,P9=0),0,IF(P2&lt;=SUM('Premissas macro'!$E$17:'Premissas macro'!P17),P17,0))</f>
        <v>0</v>
      </c>
      <c r="Q22" s="509">
        <f ca="1">IF(AND(Q17&lt;0,Q9=0),0,IF(Q2&lt;=SUM('Premissas macro'!$E$17:'Premissas macro'!Q17),Q17,0))</f>
        <v>0</v>
      </c>
      <c r="R22" s="509">
        <f ca="1">IF(AND(R17&lt;0,R9=0),0,IF(R2&lt;=SUM('Premissas macro'!$E$17:'Premissas macro'!R17),R17,0))</f>
        <v>0</v>
      </c>
      <c r="S22" s="509">
        <f ca="1">IF(AND(S17&lt;0,S9=0),0,IF(S2&lt;=SUM('Premissas macro'!$E$17:'Premissas macro'!S17),S17,0))</f>
        <v>0</v>
      </c>
      <c r="T22" s="509">
        <f ca="1">IF(AND(T17&lt;0,T9=0),0,IF(T2&lt;=SUM('Premissas macro'!$E$17:'Premissas macro'!T17),T17,0))</f>
        <v>0</v>
      </c>
      <c r="U22" s="509">
        <f ca="1">IF(AND(U17&lt;0,U9=0),0,IF(U2&lt;=SUM('Premissas macro'!$E$17:'Premissas macro'!U17),U17,0))</f>
        <v>0</v>
      </c>
      <c r="V22" s="509">
        <f ca="1">IF(AND(V17&lt;0,V9=0),0,IF(V2&lt;=SUM('Premissas macro'!$E$17:'Premissas macro'!V17),V17,0))</f>
        <v>0</v>
      </c>
      <c r="W22" s="509">
        <f ca="1">IF(AND(W17&lt;0,W9=0),0,IF(W2&lt;=SUM('Premissas macro'!$E$17:'Premissas macro'!W17),W17,0))</f>
        <v>0</v>
      </c>
      <c r="X22" s="509">
        <f ca="1">IF(AND(X17&lt;0,X9=0),0,IF(X2&lt;=SUM('Premissas macro'!$E$17:'Premissas macro'!X17),X17,0))</f>
        <v>0</v>
      </c>
      <c r="Y22" s="509">
        <f ca="1">IF(AND(Y17&lt;0,Y9=0),0,IF(Y2&lt;=SUM('Premissas macro'!$E$17:'Premissas macro'!Y17),Y17,0))</f>
        <v>0</v>
      </c>
      <c r="Z22" s="509">
        <f ca="1">IF(AND(Z17&lt;0,Z9=0),0,IF(Z2&lt;=SUM('Premissas macro'!$E$17:'Premissas macro'!Z17),Z17,0))</f>
        <v>0</v>
      </c>
      <c r="AA22" s="509">
        <f ca="1">IF(AND(AA17&lt;0,AA9=0),0,IF(AA2&lt;=SUM('Premissas macro'!$E$17:'Premissas macro'!AA17),AA17,0))</f>
        <v>0</v>
      </c>
      <c r="AB22" s="509">
        <f ca="1">IF(AND(AB17&lt;0,AB9=0),0,IF(AB2&lt;=SUM('Premissas macro'!$E$17:'Premissas macro'!AB17),AB17,0))</f>
        <v>0</v>
      </c>
      <c r="AC22" s="509">
        <f ca="1">IF(AND(AC17&lt;0,AC9=0),0,IF(AC2&lt;=SUM('Premissas macro'!$E$17:'Premissas macro'!AC17),AC17,0))</f>
        <v>0</v>
      </c>
      <c r="AD22" s="509">
        <f ca="1">IF(AND(AD17&lt;0,AD9=0),0,IF(AD2&lt;=SUM('Premissas macro'!$E$17:'Premissas macro'!AD17),AD17,0))</f>
        <v>0</v>
      </c>
      <c r="AE22" s="509">
        <f ca="1">IF(AND(AE17&lt;0,AE9=0),0,IF(AE2&lt;=SUM('Premissas macro'!$E$17:'Premissas macro'!AE17),AE17,0))</f>
        <v>0</v>
      </c>
      <c r="AF22" s="509">
        <f ca="1">IF(AND(AF17&lt;0,AF9=0),0,IF(AF2&lt;=SUM('Premissas macro'!$E$17:'Premissas macro'!AF17),AF17,0))</f>
        <v>0</v>
      </c>
      <c r="AG22" s="509">
        <f ca="1">IF(AND(AG17&lt;0,AG9=0),0,IF(AG2&lt;=SUM('Premissas macro'!$E$17:'Premissas macro'!AG17),AG17,0))</f>
        <v>0</v>
      </c>
      <c r="AH22" s="509">
        <f ca="1">IF(AND(AH17&lt;0,AH9=0),0,IF(AH2&lt;=SUM('Premissas macro'!$E$17:'Premissas macro'!AH17),AH17,0))</f>
        <v>0</v>
      </c>
      <c r="AI22" s="509">
        <f ca="1">IF(AND(AI17&lt;0,AI9=0),0,IF(AI2&lt;=SUM('Premissas macro'!$E$17:'Premissas macro'!AI17),AI17,0))</f>
        <v>0</v>
      </c>
      <c r="AJ22" s="509">
        <f ca="1">IF(AND(AJ17&lt;0,AJ9=0),0,IF(AJ2&lt;=SUM('Premissas macro'!$E$17:'Premissas macro'!AJ17),AJ17,0))</f>
        <v>0</v>
      </c>
      <c r="AK22" s="509">
        <f ca="1">IF(AND(AK17&lt;0,AK9=0),0,IF(AK2&lt;=SUM('Premissas macro'!$E$17:'Premissas macro'!AK17),AK17,0))</f>
        <v>0</v>
      </c>
      <c r="AL22" s="509">
        <f ca="1">IF(AND(AL17&lt;0,AL9=0),0,IF(AL2&lt;=SUM('Premissas macro'!$E$17:'Premissas macro'!AL17),AL17,0))</f>
        <v>0</v>
      </c>
      <c r="AM22" s="509">
        <f ca="1">IF(AND(AM17&lt;0,AM9=0),0,IF(AM2&lt;=SUM('Premissas macro'!$E$17:'Premissas macro'!AM17),AM17,0))</f>
        <v>0</v>
      </c>
      <c r="AN22" s="509">
        <f ca="1">IF(AND(AN17&lt;0,AN9=0),0,IF(AN2&lt;=SUM('Premissas macro'!$E$17:'Premissas macro'!AN17),AN17,0))</f>
        <v>0</v>
      </c>
      <c r="AO22" s="509">
        <f ca="1">IF(AND(AO17&lt;0,AO9=0),0,IF(AO2&lt;=SUM('Premissas macro'!$E$17:'Premissas macro'!AO17),AO17,0))</f>
        <v>0</v>
      </c>
      <c r="AP22" s="509">
        <f ca="1">IF(AND(AP17&lt;0,AP9=0),0,IF(AP2&lt;=SUM('Premissas macro'!$E$17:'Premissas macro'!AP17),AP17,0))</f>
        <v>0</v>
      </c>
      <c r="AQ22" s="509">
        <f ca="1">IF(AND(AQ17&lt;0,AQ9=0),0,IF(AQ2&lt;=SUM('Premissas macro'!$E$17:'Premissas macro'!AQ17),AQ17,0))</f>
        <v>0</v>
      </c>
      <c r="AR22" s="510">
        <f ca="1">IF(AND(AR17&lt;0,AR9=0),0,IF(AR2&lt;=SUM('Premissas macro'!$E$17:'Premissas macro'!AR17),AR17,0))</f>
        <v>0</v>
      </c>
    </row>
    <row r="23" spans="2:44" x14ac:dyDescent="0.15">
      <c r="B23" s="279"/>
      <c r="F23" s="244"/>
    </row>
    <row r="25" spans="2:44" x14ac:dyDescent="0.15">
      <c r="B25" s="511"/>
      <c r="C25" s="512" t="s">
        <v>151</v>
      </c>
      <c r="D25" s="513">
        <v>1000</v>
      </c>
    </row>
    <row r="26" spans="2:44" x14ac:dyDescent="0.15">
      <c r="B26" s="511"/>
      <c r="C26" s="512" t="s">
        <v>152</v>
      </c>
      <c r="D26" s="513">
        <f>MAX(E9:AR9)</f>
        <v>0</v>
      </c>
    </row>
    <row r="30" spans="2:44" x14ac:dyDescent="0.15">
      <c r="E30" s="207"/>
      <c r="F30" s="207"/>
      <c r="G30" s="207"/>
    </row>
  </sheetData>
  <sheetProtection sheet="1" objects="1" scenarios="1"/>
  <phoneticPr fontId="0" type="noConversion"/>
  <conditionalFormatting sqref="G2:AR2">
    <cfRule type="cellIs" dxfId="1" priority="3" stopIfTrue="1" operator="equal">
      <formula>0</formula>
    </cfRule>
  </conditionalFormatting>
  <conditionalFormatting sqref="E2:AR2">
    <cfRule type="cellIs" dxfId="0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  <colBreaks count="1" manualBreakCount="1">
    <brk id="19" min="2" max="14" man="1"/>
  </colBreak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3"/>
  <dimension ref="A1:BB107"/>
  <sheetViews>
    <sheetView showGridLines="0" zoomScale="143" zoomScaleNormal="100" workbookViewId="0">
      <pane xSplit="2" ySplit="3" topLeftCell="C4" activePane="bottomRight" state="frozen"/>
      <selection activeCell="I71" sqref="I71"/>
      <selection pane="topRight" activeCell="I71" sqref="I71"/>
      <selection pane="bottomLeft" activeCell="I71" sqref="I71"/>
      <selection pane="bottomRight" activeCell="C13" sqref="C13"/>
    </sheetView>
  </sheetViews>
  <sheetFormatPr baseColWidth="10" defaultColWidth="6.83203125" defaultRowHeight="13" x14ac:dyDescent="0.15"/>
  <cols>
    <col min="1" max="1" width="5.83203125" style="84" customWidth="1"/>
    <col min="2" max="2" width="61" style="88" customWidth="1"/>
    <col min="3" max="4" width="10.83203125" style="124" customWidth="1"/>
    <col min="5" max="44" width="12.83203125" style="88" customWidth="1"/>
    <col min="45" max="45" width="7.5" style="88" bestFit="1" customWidth="1"/>
    <col min="46" max="46" width="12.1640625" style="88" customWidth="1"/>
    <col min="47" max="16384" width="6.83203125" style="88"/>
  </cols>
  <sheetData>
    <row r="1" spans="1:54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">
        <v>1238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54" s="92" customFormat="1" ht="21" customHeight="1" x14ac:dyDescent="0.15">
      <c r="A2" s="89"/>
      <c r="B2" s="87" t="s">
        <v>74</v>
      </c>
      <c r="C2" s="90"/>
      <c r="D2" s="90"/>
      <c r="E2" s="91">
        <v>1</v>
      </c>
      <c r="F2" s="91">
        <f>E2+1</f>
        <v>2</v>
      </c>
      <c r="G2" s="91">
        <f>F2+1</f>
        <v>3</v>
      </c>
      <c r="H2" s="91">
        <f t="shared" ref="H2:AR2" si="0">G2+1</f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54" s="92" customFormat="1" x14ac:dyDescent="0.15">
      <c r="A3" s="89"/>
      <c r="B3" s="93"/>
      <c r="C3" s="94"/>
      <c r="D3" s="95">
        <v>2021</v>
      </c>
      <c r="E3" s="96">
        <f>D3+1</f>
        <v>2022</v>
      </c>
      <c r="F3" s="96">
        <f t="shared" ref="F3:AR3" si="1">E3+1</f>
        <v>2023</v>
      </c>
      <c r="G3" s="96">
        <f t="shared" si="1"/>
        <v>2024</v>
      </c>
      <c r="H3" s="96">
        <f t="shared" si="1"/>
        <v>2025</v>
      </c>
      <c r="I3" s="96">
        <f t="shared" si="1"/>
        <v>2026</v>
      </c>
      <c r="J3" s="96">
        <f t="shared" si="1"/>
        <v>2027</v>
      </c>
      <c r="K3" s="96">
        <f t="shared" si="1"/>
        <v>2028</v>
      </c>
      <c r="L3" s="96">
        <f t="shared" si="1"/>
        <v>2029</v>
      </c>
      <c r="M3" s="96">
        <f t="shared" si="1"/>
        <v>2030</v>
      </c>
      <c r="N3" s="96">
        <f t="shared" si="1"/>
        <v>2031</v>
      </c>
      <c r="O3" s="96">
        <f t="shared" si="1"/>
        <v>2032</v>
      </c>
      <c r="P3" s="96">
        <f t="shared" si="1"/>
        <v>2033</v>
      </c>
      <c r="Q3" s="96">
        <f t="shared" si="1"/>
        <v>2034</v>
      </c>
      <c r="R3" s="96">
        <f t="shared" si="1"/>
        <v>2035</v>
      </c>
      <c r="S3" s="96">
        <f t="shared" si="1"/>
        <v>2036</v>
      </c>
      <c r="T3" s="96">
        <f t="shared" si="1"/>
        <v>2037</v>
      </c>
      <c r="U3" s="96">
        <f t="shared" si="1"/>
        <v>2038</v>
      </c>
      <c r="V3" s="96">
        <f t="shared" si="1"/>
        <v>2039</v>
      </c>
      <c r="W3" s="96">
        <f t="shared" si="1"/>
        <v>2040</v>
      </c>
      <c r="X3" s="96">
        <f t="shared" si="1"/>
        <v>2041</v>
      </c>
      <c r="Y3" s="96">
        <f t="shared" si="1"/>
        <v>2042</v>
      </c>
      <c r="Z3" s="96">
        <f t="shared" si="1"/>
        <v>2043</v>
      </c>
      <c r="AA3" s="96">
        <f t="shared" si="1"/>
        <v>2044</v>
      </c>
      <c r="AB3" s="96">
        <f t="shared" si="1"/>
        <v>2045</v>
      </c>
      <c r="AC3" s="96">
        <f t="shared" si="1"/>
        <v>2046</v>
      </c>
      <c r="AD3" s="96">
        <f t="shared" si="1"/>
        <v>2047</v>
      </c>
      <c r="AE3" s="96">
        <f t="shared" si="1"/>
        <v>2048</v>
      </c>
      <c r="AF3" s="96">
        <f t="shared" si="1"/>
        <v>2049</v>
      </c>
      <c r="AG3" s="96">
        <f t="shared" si="1"/>
        <v>2050</v>
      </c>
      <c r="AH3" s="96">
        <f t="shared" si="1"/>
        <v>2051</v>
      </c>
      <c r="AI3" s="96">
        <f t="shared" si="1"/>
        <v>2052</v>
      </c>
      <c r="AJ3" s="96">
        <f t="shared" si="1"/>
        <v>2053</v>
      </c>
      <c r="AK3" s="96">
        <f t="shared" si="1"/>
        <v>2054</v>
      </c>
      <c r="AL3" s="96">
        <f t="shared" si="1"/>
        <v>2055</v>
      </c>
      <c r="AM3" s="96">
        <f t="shared" si="1"/>
        <v>2056</v>
      </c>
      <c r="AN3" s="96">
        <f t="shared" si="1"/>
        <v>2057</v>
      </c>
      <c r="AO3" s="96">
        <f t="shared" si="1"/>
        <v>2058</v>
      </c>
      <c r="AP3" s="96">
        <f t="shared" si="1"/>
        <v>2059</v>
      </c>
      <c r="AQ3" s="96">
        <f t="shared" si="1"/>
        <v>2060</v>
      </c>
      <c r="AR3" s="96">
        <f t="shared" si="1"/>
        <v>2061</v>
      </c>
    </row>
    <row r="4" spans="1:54" s="92" customFormat="1" x14ac:dyDescent="0.15">
      <c r="A4" s="89"/>
      <c r="B4" s="93"/>
      <c r="C4" s="94"/>
      <c r="E4" s="97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9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</row>
    <row r="5" spans="1:54" s="107" customFormat="1" ht="18" customHeight="1" x14ac:dyDescent="0.15">
      <c r="A5" s="101"/>
      <c r="B5" s="102" t="s">
        <v>76</v>
      </c>
      <c r="C5" s="103"/>
      <c r="D5" s="104"/>
      <c r="E5" s="105"/>
      <c r="F5" s="105"/>
      <c r="G5" s="105"/>
      <c r="H5" s="105"/>
      <c r="I5" s="105"/>
      <c r="J5" s="105"/>
      <c r="K5" s="105"/>
      <c r="L5" s="105"/>
      <c r="M5" s="105"/>
      <c r="N5" s="105"/>
      <c r="O5" s="105"/>
      <c r="P5" s="105"/>
      <c r="Q5" s="105"/>
      <c r="R5" s="105"/>
      <c r="S5" s="105"/>
      <c r="T5" s="105"/>
      <c r="U5" s="105"/>
      <c r="V5" s="105"/>
      <c r="W5" s="105"/>
      <c r="X5" s="105"/>
      <c r="Y5" s="105"/>
      <c r="Z5" s="105"/>
      <c r="AA5" s="105"/>
      <c r="AB5" s="105"/>
      <c r="AC5" s="105"/>
      <c r="AD5" s="105"/>
      <c r="AE5" s="105"/>
      <c r="AF5" s="105"/>
      <c r="AG5" s="105"/>
      <c r="AH5" s="105"/>
      <c r="AI5" s="105"/>
      <c r="AJ5" s="105"/>
      <c r="AK5" s="105"/>
      <c r="AL5" s="105"/>
      <c r="AM5" s="105"/>
      <c r="AN5" s="105"/>
      <c r="AO5" s="105"/>
      <c r="AP5" s="105"/>
      <c r="AQ5" s="105"/>
      <c r="AR5" s="105"/>
      <c r="AS5" s="106"/>
      <c r="AT5" s="106"/>
      <c r="AU5" s="106"/>
      <c r="AV5" s="106"/>
      <c r="AW5" s="106"/>
      <c r="AX5" s="106"/>
      <c r="AY5" s="106"/>
      <c r="AZ5" s="106"/>
      <c r="BA5" s="106"/>
      <c r="BB5" s="106"/>
    </row>
    <row r="6" spans="1:54" s="113" customFormat="1" x14ac:dyDescent="0.15">
      <c r="A6" s="101"/>
      <c r="B6" s="108" t="s">
        <v>75</v>
      </c>
      <c r="C6" s="539" t="s">
        <v>83</v>
      </c>
      <c r="D6" s="109"/>
      <c r="E6" s="110">
        <v>4.0999999999999996</v>
      </c>
      <c r="F6" s="111">
        <f>$E$6*1</f>
        <v>4.0999999999999996</v>
      </c>
      <c r="G6" s="111">
        <f>$E$6*1</f>
        <v>4.0999999999999996</v>
      </c>
      <c r="H6" s="111">
        <f>$E$6*1</f>
        <v>4.0999999999999996</v>
      </c>
      <c r="I6" s="111">
        <f>H6</f>
        <v>4.0999999999999996</v>
      </c>
      <c r="J6" s="112">
        <f>I6</f>
        <v>4.0999999999999996</v>
      </c>
      <c r="K6" s="112">
        <f t="shared" ref="K6:AH6" si="2">J6</f>
        <v>4.0999999999999996</v>
      </c>
      <c r="L6" s="112">
        <f t="shared" si="2"/>
        <v>4.0999999999999996</v>
      </c>
      <c r="M6" s="112">
        <f t="shared" si="2"/>
        <v>4.0999999999999996</v>
      </c>
      <c r="N6" s="112">
        <f t="shared" si="2"/>
        <v>4.0999999999999996</v>
      </c>
      <c r="O6" s="112">
        <f t="shared" si="2"/>
        <v>4.0999999999999996</v>
      </c>
      <c r="P6" s="112">
        <f t="shared" si="2"/>
        <v>4.0999999999999996</v>
      </c>
      <c r="Q6" s="112">
        <f t="shared" si="2"/>
        <v>4.0999999999999996</v>
      </c>
      <c r="R6" s="112">
        <f t="shared" si="2"/>
        <v>4.0999999999999996</v>
      </c>
      <c r="S6" s="112">
        <f t="shared" si="2"/>
        <v>4.0999999999999996</v>
      </c>
      <c r="T6" s="112">
        <f t="shared" si="2"/>
        <v>4.0999999999999996</v>
      </c>
      <c r="U6" s="112">
        <f t="shared" si="2"/>
        <v>4.0999999999999996</v>
      </c>
      <c r="V6" s="112">
        <f t="shared" si="2"/>
        <v>4.0999999999999996</v>
      </c>
      <c r="W6" s="112">
        <f t="shared" si="2"/>
        <v>4.0999999999999996</v>
      </c>
      <c r="X6" s="112">
        <f t="shared" si="2"/>
        <v>4.0999999999999996</v>
      </c>
      <c r="Y6" s="112">
        <f t="shared" si="2"/>
        <v>4.0999999999999996</v>
      </c>
      <c r="Z6" s="112">
        <f t="shared" si="2"/>
        <v>4.0999999999999996</v>
      </c>
      <c r="AA6" s="112">
        <f t="shared" si="2"/>
        <v>4.0999999999999996</v>
      </c>
      <c r="AB6" s="112">
        <f t="shared" si="2"/>
        <v>4.0999999999999996</v>
      </c>
      <c r="AC6" s="112">
        <f t="shared" si="2"/>
        <v>4.0999999999999996</v>
      </c>
      <c r="AD6" s="112">
        <f t="shared" si="2"/>
        <v>4.0999999999999996</v>
      </c>
      <c r="AE6" s="112">
        <f t="shared" si="2"/>
        <v>4.0999999999999996</v>
      </c>
      <c r="AF6" s="112">
        <f t="shared" si="2"/>
        <v>4.0999999999999996</v>
      </c>
      <c r="AG6" s="112">
        <f t="shared" si="2"/>
        <v>4.0999999999999996</v>
      </c>
      <c r="AH6" s="112">
        <f t="shared" si="2"/>
        <v>4.0999999999999996</v>
      </c>
      <c r="AI6" s="112">
        <f t="shared" ref="AI6:AR6" si="3">AH6</f>
        <v>4.0999999999999996</v>
      </c>
      <c r="AJ6" s="112">
        <f t="shared" si="3"/>
        <v>4.0999999999999996</v>
      </c>
      <c r="AK6" s="112">
        <f t="shared" si="3"/>
        <v>4.0999999999999996</v>
      </c>
      <c r="AL6" s="112">
        <f t="shared" si="3"/>
        <v>4.0999999999999996</v>
      </c>
      <c r="AM6" s="112">
        <f t="shared" si="3"/>
        <v>4.0999999999999996</v>
      </c>
      <c r="AN6" s="112">
        <f t="shared" si="3"/>
        <v>4.0999999999999996</v>
      </c>
      <c r="AO6" s="112">
        <f t="shared" si="3"/>
        <v>4.0999999999999996</v>
      </c>
      <c r="AP6" s="112">
        <f t="shared" si="3"/>
        <v>4.0999999999999996</v>
      </c>
      <c r="AQ6" s="112">
        <f t="shared" si="3"/>
        <v>4.0999999999999996</v>
      </c>
      <c r="AR6" s="112">
        <f t="shared" si="3"/>
        <v>4.0999999999999996</v>
      </c>
    </row>
    <row r="7" spans="1:54" s="113" customFormat="1" x14ac:dyDescent="0.15">
      <c r="A7" s="101"/>
      <c r="B7" s="114" t="s">
        <v>77</v>
      </c>
      <c r="C7" s="135" t="s">
        <v>83</v>
      </c>
      <c r="D7" s="115"/>
      <c r="E7" s="116">
        <f t="shared" ref="E7:AH7" si="4">((1+E6/100)*(1+E8/100)-1)*100</f>
        <v>9.0863899999999997</v>
      </c>
      <c r="F7" s="116">
        <f t="shared" si="4"/>
        <v>7.5561199999999884</v>
      </c>
      <c r="G7" s="116">
        <f t="shared" si="4"/>
        <v>7.3166899999999924</v>
      </c>
      <c r="H7" s="116">
        <f t="shared" si="4"/>
        <v>7.3166899999999924</v>
      </c>
      <c r="I7" s="116">
        <f t="shared" si="4"/>
        <v>7.3166899999999924</v>
      </c>
      <c r="J7" s="116">
        <f t="shared" si="4"/>
        <v>7.3166899999999924</v>
      </c>
      <c r="K7" s="116">
        <f t="shared" si="4"/>
        <v>7.3166899999999924</v>
      </c>
      <c r="L7" s="116">
        <f t="shared" si="4"/>
        <v>7.3166899999999924</v>
      </c>
      <c r="M7" s="116">
        <f t="shared" si="4"/>
        <v>7.3166899999999924</v>
      </c>
      <c r="N7" s="116">
        <f t="shared" si="4"/>
        <v>7.3166899999999924</v>
      </c>
      <c r="O7" s="116">
        <f t="shared" si="4"/>
        <v>7.3166899999999924</v>
      </c>
      <c r="P7" s="116">
        <f t="shared" si="4"/>
        <v>7.3166899999999924</v>
      </c>
      <c r="Q7" s="116">
        <f t="shared" si="4"/>
        <v>7.3166899999999924</v>
      </c>
      <c r="R7" s="116">
        <f t="shared" si="4"/>
        <v>7.3166899999999924</v>
      </c>
      <c r="S7" s="116">
        <f t="shared" si="4"/>
        <v>7.3166899999999924</v>
      </c>
      <c r="T7" s="116">
        <f t="shared" si="4"/>
        <v>7.3166899999999924</v>
      </c>
      <c r="U7" s="116">
        <f t="shared" si="4"/>
        <v>7.3166899999999924</v>
      </c>
      <c r="V7" s="116">
        <f t="shared" si="4"/>
        <v>7.3166899999999924</v>
      </c>
      <c r="W7" s="116">
        <f t="shared" si="4"/>
        <v>7.3166899999999924</v>
      </c>
      <c r="X7" s="116">
        <f t="shared" si="4"/>
        <v>7.3166899999999924</v>
      </c>
      <c r="Y7" s="116">
        <f t="shared" si="4"/>
        <v>7.3166899999999924</v>
      </c>
      <c r="Z7" s="116">
        <f t="shared" si="4"/>
        <v>7.3166899999999924</v>
      </c>
      <c r="AA7" s="116">
        <f t="shared" si="4"/>
        <v>7.3166899999999924</v>
      </c>
      <c r="AB7" s="116">
        <f t="shared" si="4"/>
        <v>7.3166899999999924</v>
      </c>
      <c r="AC7" s="116">
        <f t="shared" si="4"/>
        <v>7.3166899999999924</v>
      </c>
      <c r="AD7" s="116">
        <f t="shared" si="4"/>
        <v>7.3166899999999924</v>
      </c>
      <c r="AE7" s="116">
        <f t="shared" si="4"/>
        <v>7.3166899999999924</v>
      </c>
      <c r="AF7" s="116">
        <f t="shared" si="4"/>
        <v>7.3166899999999924</v>
      </c>
      <c r="AG7" s="116">
        <f t="shared" si="4"/>
        <v>7.3166899999999924</v>
      </c>
      <c r="AH7" s="116">
        <f t="shared" si="4"/>
        <v>7.3166899999999924</v>
      </c>
      <c r="AI7" s="116">
        <f t="shared" ref="AI7:AR7" si="5">((1+AI6/100)*(1+AI8/100)-1)*100</f>
        <v>7.3166899999999924</v>
      </c>
      <c r="AJ7" s="116">
        <f t="shared" si="5"/>
        <v>7.3166899999999924</v>
      </c>
      <c r="AK7" s="116">
        <f t="shared" si="5"/>
        <v>7.3166899999999924</v>
      </c>
      <c r="AL7" s="116">
        <f t="shared" si="5"/>
        <v>7.3166899999999924</v>
      </c>
      <c r="AM7" s="116">
        <f t="shared" si="5"/>
        <v>7.3166899999999924</v>
      </c>
      <c r="AN7" s="116">
        <f t="shared" si="5"/>
        <v>7.3166899999999924</v>
      </c>
      <c r="AO7" s="116">
        <f t="shared" si="5"/>
        <v>7.3166899999999924</v>
      </c>
      <c r="AP7" s="116">
        <f t="shared" si="5"/>
        <v>7.3166899999999924</v>
      </c>
      <c r="AQ7" s="116">
        <f t="shared" si="5"/>
        <v>7.3166899999999924</v>
      </c>
      <c r="AR7" s="116">
        <f t="shared" si="5"/>
        <v>7.3166899999999924</v>
      </c>
    </row>
    <row r="8" spans="1:54" s="113" customFormat="1" x14ac:dyDescent="0.15">
      <c r="A8" s="101"/>
      <c r="B8" s="108" t="s">
        <v>78</v>
      </c>
      <c r="C8" s="124" t="s">
        <v>83</v>
      </c>
      <c r="D8" s="119">
        <v>9.77</v>
      </c>
      <c r="E8" s="110">
        <v>4.79</v>
      </c>
      <c r="F8" s="111">
        <v>3.32</v>
      </c>
      <c r="G8" s="111">
        <v>3.09</v>
      </c>
      <c r="H8" s="112">
        <f>G8</f>
        <v>3.09</v>
      </c>
      <c r="I8" s="112">
        <f>H8</f>
        <v>3.09</v>
      </c>
      <c r="J8" s="112">
        <f t="shared" ref="J8:AH8" si="6">I8</f>
        <v>3.09</v>
      </c>
      <c r="K8" s="112">
        <f t="shared" si="6"/>
        <v>3.09</v>
      </c>
      <c r="L8" s="112">
        <f t="shared" si="6"/>
        <v>3.09</v>
      </c>
      <c r="M8" s="112">
        <f t="shared" si="6"/>
        <v>3.09</v>
      </c>
      <c r="N8" s="112">
        <f t="shared" si="6"/>
        <v>3.09</v>
      </c>
      <c r="O8" s="112">
        <f t="shared" si="6"/>
        <v>3.09</v>
      </c>
      <c r="P8" s="112">
        <f t="shared" si="6"/>
        <v>3.09</v>
      </c>
      <c r="Q8" s="112">
        <f t="shared" si="6"/>
        <v>3.09</v>
      </c>
      <c r="R8" s="112">
        <f t="shared" si="6"/>
        <v>3.09</v>
      </c>
      <c r="S8" s="112">
        <f t="shared" si="6"/>
        <v>3.09</v>
      </c>
      <c r="T8" s="112">
        <f t="shared" si="6"/>
        <v>3.09</v>
      </c>
      <c r="U8" s="112">
        <f t="shared" si="6"/>
        <v>3.09</v>
      </c>
      <c r="V8" s="112">
        <f t="shared" si="6"/>
        <v>3.09</v>
      </c>
      <c r="W8" s="112">
        <f t="shared" si="6"/>
        <v>3.09</v>
      </c>
      <c r="X8" s="112">
        <f t="shared" si="6"/>
        <v>3.09</v>
      </c>
      <c r="Y8" s="112">
        <f t="shared" si="6"/>
        <v>3.09</v>
      </c>
      <c r="Z8" s="112">
        <f t="shared" si="6"/>
        <v>3.09</v>
      </c>
      <c r="AA8" s="112">
        <f t="shared" si="6"/>
        <v>3.09</v>
      </c>
      <c r="AB8" s="112">
        <f t="shared" si="6"/>
        <v>3.09</v>
      </c>
      <c r="AC8" s="112">
        <f t="shared" si="6"/>
        <v>3.09</v>
      </c>
      <c r="AD8" s="112">
        <f t="shared" si="6"/>
        <v>3.09</v>
      </c>
      <c r="AE8" s="112">
        <f t="shared" si="6"/>
        <v>3.09</v>
      </c>
      <c r="AF8" s="112">
        <f t="shared" si="6"/>
        <v>3.09</v>
      </c>
      <c r="AG8" s="112">
        <f t="shared" si="6"/>
        <v>3.09</v>
      </c>
      <c r="AH8" s="112">
        <f t="shared" si="6"/>
        <v>3.09</v>
      </c>
      <c r="AI8" s="112">
        <f t="shared" ref="AI8:AR8" si="7">AH8</f>
        <v>3.09</v>
      </c>
      <c r="AJ8" s="112">
        <f t="shared" si="7"/>
        <v>3.09</v>
      </c>
      <c r="AK8" s="112">
        <f t="shared" si="7"/>
        <v>3.09</v>
      </c>
      <c r="AL8" s="112">
        <f t="shared" si="7"/>
        <v>3.09</v>
      </c>
      <c r="AM8" s="112">
        <f t="shared" si="7"/>
        <v>3.09</v>
      </c>
      <c r="AN8" s="112">
        <f t="shared" si="7"/>
        <v>3.09</v>
      </c>
      <c r="AO8" s="112">
        <f t="shared" si="7"/>
        <v>3.09</v>
      </c>
      <c r="AP8" s="112">
        <f t="shared" si="7"/>
        <v>3.09</v>
      </c>
      <c r="AQ8" s="112">
        <f t="shared" si="7"/>
        <v>3.09</v>
      </c>
      <c r="AR8" s="112">
        <f t="shared" si="7"/>
        <v>3.09</v>
      </c>
    </row>
    <row r="9" spans="1:54" s="113" customFormat="1" x14ac:dyDescent="0.15">
      <c r="A9" s="101"/>
      <c r="B9" s="114" t="s">
        <v>79</v>
      </c>
      <c r="C9" s="135" t="s">
        <v>83</v>
      </c>
      <c r="D9" s="115"/>
      <c r="E9" s="116">
        <f>E8</f>
        <v>4.79</v>
      </c>
      <c r="F9" s="116">
        <f>((E9/100+1)*(F8/100+1)-1)*100</f>
        <v>8.2690280000000005</v>
      </c>
      <c r="G9" s="116">
        <f>((F9/100+1)*(G8/100+1)-1)*100</f>
        <v>11.614540965199982</v>
      </c>
      <c r="H9" s="116">
        <f t="shared" ref="H9:AH9" si="8">((G9/100+1)*(H8/100+1)-1)*100</f>
        <v>15.063430281024658</v>
      </c>
      <c r="I9" s="116">
        <f t="shared" si="8"/>
        <v>18.61889027670831</v>
      </c>
      <c r="J9" s="116">
        <f t="shared" si="8"/>
        <v>22.284213986258592</v>
      </c>
      <c r="K9" s="116">
        <f t="shared" si="8"/>
        <v>26.062796198433968</v>
      </c>
      <c r="L9" s="116">
        <f t="shared" si="8"/>
        <v>29.958136600965581</v>
      </c>
      <c r="M9" s="116">
        <f t="shared" si="8"/>
        <v>33.973843021935402</v>
      </c>
      <c r="N9" s="116">
        <f t="shared" si="8"/>
        <v>38.113634771313201</v>
      </c>
      <c r="O9" s="116">
        <f t="shared" si="8"/>
        <v>42.38134608574677</v>
      </c>
      <c r="P9" s="116">
        <f t="shared" si="8"/>
        <v>46.780929679796344</v>
      </c>
      <c r="Q9" s="116">
        <f t="shared" si="8"/>
        <v>51.316460406902031</v>
      </c>
      <c r="R9" s="116">
        <f t="shared" si="8"/>
        <v>55.992139033475283</v>
      </c>
      <c r="S9" s="116">
        <f t="shared" si="8"/>
        <v>60.812296129609656</v>
      </c>
      <c r="T9" s="116">
        <f t="shared" si="8"/>
        <v>65.781396080014588</v>
      </c>
      <c r="U9" s="116">
        <f t="shared" si="8"/>
        <v>70.904041218887031</v>
      </c>
      <c r="V9" s="116">
        <f t="shared" si="8"/>
        <v>76.184976092550613</v>
      </c>
      <c r="W9" s="116">
        <f t="shared" si="8"/>
        <v>81.629091853810422</v>
      </c>
      <c r="X9" s="116">
        <f t="shared" si="8"/>
        <v>87.241430792093141</v>
      </c>
      <c r="Y9" s="116">
        <f t="shared" si="8"/>
        <v>93.027191003568802</v>
      </c>
      <c r="Z9" s="116">
        <f t="shared" si="8"/>
        <v>98.991731205579072</v>
      </c>
      <c r="AA9" s="116">
        <f t="shared" si="8"/>
        <v>105.14057569983146</v>
      </c>
      <c r="AB9" s="116">
        <f t="shared" si="8"/>
        <v>111.47941948895625</v>
      </c>
      <c r="AC9" s="116">
        <f t="shared" si="8"/>
        <v>118.01413355116499</v>
      </c>
      <c r="AD9" s="116">
        <f t="shared" si="8"/>
        <v>124.75077027789597</v>
      </c>
      <c r="AE9" s="116">
        <f t="shared" si="8"/>
        <v>131.69556907948294</v>
      </c>
      <c r="AF9" s="116">
        <f t="shared" si="8"/>
        <v>138.85496216403897</v>
      </c>
      <c r="AG9" s="116">
        <f t="shared" si="8"/>
        <v>146.23558049490777</v>
      </c>
      <c r="AH9" s="116">
        <f t="shared" si="8"/>
        <v>153.8442599322004</v>
      </c>
      <c r="AI9" s="116">
        <f t="shared" ref="AI9:AR9" si="9">((AH9/100+1)*(AI8/100+1)-1)*100</f>
        <v>161.68804756410543</v>
      </c>
      <c r="AJ9" s="116">
        <f t="shared" si="9"/>
        <v>169.7742082338363</v>
      </c>
      <c r="AK9" s="116">
        <f t="shared" si="9"/>
        <v>178.11023126826183</v>
      </c>
      <c r="AL9" s="116">
        <f t="shared" si="9"/>
        <v>186.7038374144511</v>
      </c>
      <c r="AM9" s="116">
        <f t="shared" si="9"/>
        <v>195.56298599055762</v>
      </c>
      <c r="AN9" s="116">
        <f t="shared" si="9"/>
        <v>204.69588225766583</v>
      </c>
      <c r="AO9" s="116">
        <f t="shared" si="9"/>
        <v>214.11098501942769</v>
      </c>
      <c r="AP9" s="116">
        <f t="shared" si="9"/>
        <v>223.817014456528</v>
      </c>
      <c r="AQ9" s="116">
        <f t="shared" si="9"/>
        <v>233.82296020323469</v>
      </c>
      <c r="AR9" s="116">
        <f t="shared" si="9"/>
        <v>244.13808967351463</v>
      </c>
    </row>
    <row r="10" spans="1:54" s="113" customFormat="1" x14ac:dyDescent="0.15">
      <c r="A10" s="101"/>
      <c r="B10" s="108" t="s">
        <v>80</v>
      </c>
      <c r="C10" s="124" t="s">
        <v>83</v>
      </c>
      <c r="D10" s="119">
        <v>9.25</v>
      </c>
      <c r="E10" s="110">
        <v>11</v>
      </c>
      <c r="F10" s="111">
        <v>7.75</v>
      </c>
      <c r="G10" s="111">
        <v>7</v>
      </c>
      <c r="H10" s="112">
        <f t="shared" ref="H10:I12" si="10">G10</f>
        <v>7</v>
      </c>
      <c r="I10" s="112">
        <f t="shared" si="10"/>
        <v>7</v>
      </c>
      <c r="J10" s="112">
        <f t="shared" ref="J10:AH11" si="11">I10</f>
        <v>7</v>
      </c>
      <c r="K10" s="112">
        <f t="shared" si="11"/>
        <v>7</v>
      </c>
      <c r="L10" s="112">
        <f t="shared" si="11"/>
        <v>7</v>
      </c>
      <c r="M10" s="112">
        <f t="shared" si="11"/>
        <v>7</v>
      </c>
      <c r="N10" s="112">
        <f t="shared" si="11"/>
        <v>7</v>
      </c>
      <c r="O10" s="112">
        <f t="shared" si="11"/>
        <v>7</v>
      </c>
      <c r="P10" s="112">
        <f t="shared" si="11"/>
        <v>7</v>
      </c>
      <c r="Q10" s="112">
        <f t="shared" si="11"/>
        <v>7</v>
      </c>
      <c r="R10" s="112">
        <f t="shared" si="11"/>
        <v>7</v>
      </c>
      <c r="S10" s="112">
        <f t="shared" si="11"/>
        <v>7</v>
      </c>
      <c r="T10" s="112">
        <f t="shared" si="11"/>
        <v>7</v>
      </c>
      <c r="U10" s="112">
        <f t="shared" si="11"/>
        <v>7</v>
      </c>
      <c r="V10" s="112">
        <f t="shared" si="11"/>
        <v>7</v>
      </c>
      <c r="W10" s="112">
        <f t="shared" si="11"/>
        <v>7</v>
      </c>
      <c r="X10" s="112">
        <f t="shared" si="11"/>
        <v>7</v>
      </c>
      <c r="Y10" s="112">
        <f t="shared" si="11"/>
        <v>7</v>
      </c>
      <c r="Z10" s="112">
        <f t="shared" si="11"/>
        <v>7</v>
      </c>
      <c r="AA10" s="112">
        <f t="shared" si="11"/>
        <v>7</v>
      </c>
      <c r="AB10" s="112">
        <f t="shared" si="11"/>
        <v>7</v>
      </c>
      <c r="AC10" s="112">
        <f t="shared" si="11"/>
        <v>7</v>
      </c>
      <c r="AD10" s="112">
        <f t="shared" si="11"/>
        <v>7</v>
      </c>
      <c r="AE10" s="112">
        <f t="shared" si="11"/>
        <v>7</v>
      </c>
      <c r="AF10" s="112">
        <f t="shared" si="11"/>
        <v>7</v>
      </c>
      <c r="AG10" s="112">
        <f t="shared" si="11"/>
        <v>7</v>
      </c>
      <c r="AH10" s="112">
        <f t="shared" si="11"/>
        <v>7</v>
      </c>
      <c r="AI10" s="112">
        <f t="shared" ref="AI10:AR10" si="12">AH10</f>
        <v>7</v>
      </c>
      <c r="AJ10" s="112">
        <f t="shared" si="12"/>
        <v>7</v>
      </c>
      <c r="AK10" s="112">
        <f t="shared" si="12"/>
        <v>7</v>
      </c>
      <c r="AL10" s="112">
        <f t="shared" si="12"/>
        <v>7</v>
      </c>
      <c r="AM10" s="112">
        <f t="shared" si="12"/>
        <v>7</v>
      </c>
      <c r="AN10" s="112">
        <f t="shared" si="12"/>
        <v>7</v>
      </c>
      <c r="AO10" s="112">
        <f t="shared" si="12"/>
        <v>7</v>
      </c>
      <c r="AP10" s="112">
        <f t="shared" si="12"/>
        <v>7</v>
      </c>
      <c r="AQ10" s="112">
        <f t="shared" si="12"/>
        <v>7</v>
      </c>
      <c r="AR10" s="112">
        <f t="shared" si="12"/>
        <v>7</v>
      </c>
    </row>
    <row r="11" spans="1:54" s="113" customFormat="1" x14ac:dyDescent="0.15">
      <c r="A11" s="101"/>
      <c r="B11" s="114" t="s">
        <v>241</v>
      </c>
      <c r="C11" s="135" t="s">
        <v>83</v>
      </c>
      <c r="D11" s="120">
        <v>4.88</v>
      </c>
      <c r="E11" s="116">
        <v>0.93</v>
      </c>
      <c r="F11" s="116">
        <v>2</v>
      </c>
      <c r="G11" s="116">
        <v>2</v>
      </c>
      <c r="H11" s="116">
        <f t="shared" si="10"/>
        <v>2</v>
      </c>
      <c r="I11" s="116">
        <f t="shared" si="10"/>
        <v>2</v>
      </c>
      <c r="J11" s="116">
        <f>I11</f>
        <v>2</v>
      </c>
      <c r="K11" s="116">
        <f t="shared" si="11"/>
        <v>2</v>
      </c>
      <c r="L11" s="116">
        <f t="shared" si="11"/>
        <v>2</v>
      </c>
      <c r="M11" s="116">
        <f t="shared" si="11"/>
        <v>2</v>
      </c>
      <c r="N11" s="116">
        <f t="shared" si="11"/>
        <v>2</v>
      </c>
      <c r="O11" s="116">
        <f t="shared" si="11"/>
        <v>2</v>
      </c>
      <c r="P11" s="116">
        <f t="shared" si="11"/>
        <v>2</v>
      </c>
      <c r="Q11" s="116">
        <f t="shared" si="11"/>
        <v>2</v>
      </c>
      <c r="R11" s="116">
        <f t="shared" si="11"/>
        <v>2</v>
      </c>
      <c r="S11" s="116">
        <f t="shared" si="11"/>
        <v>2</v>
      </c>
      <c r="T11" s="116">
        <f t="shared" si="11"/>
        <v>2</v>
      </c>
      <c r="U11" s="116">
        <f t="shared" si="11"/>
        <v>2</v>
      </c>
      <c r="V11" s="116">
        <f t="shared" si="11"/>
        <v>2</v>
      </c>
      <c r="W11" s="116">
        <f t="shared" si="11"/>
        <v>2</v>
      </c>
      <c r="X11" s="116">
        <f t="shared" si="11"/>
        <v>2</v>
      </c>
      <c r="Y11" s="116">
        <f t="shared" ref="Y11:AH12" si="13">X11</f>
        <v>2</v>
      </c>
      <c r="Z11" s="116">
        <f t="shared" si="13"/>
        <v>2</v>
      </c>
      <c r="AA11" s="116">
        <f t="shared" si="13"/>
        <v>2</v>
      </c>
      <c r="AB11" s="116">
        <f t="shared" si="13"/>
        <v>2</v>
      </c>
      <c r="AC11" s="116">
        <f t="shared" si="13"/>
        <v>2</v>
      </c>
      <c r="AD11" s="116">
        <f t="shared" si="13"/>
        <v>2</v>
      </c>
      <c r="AE11" s="116">
        <f t="shared" si="13"/>
        <v>2</v>
      </c>
      <c r="AF11" s="116">
        <f t="shared" si="13"/>
        <v>2</v>
      </c>
      <c r="AG11" s="116">
        <f t="shared" si="13"/>
        <v>2</v>
      </c>
      <c r="AH11" s="116">
        <f t="shared" si="13"/>
        <v>2</v>
      </c>
      <c r="AI11" s="116">
        <f t="shared" ref="AI11:AR12" si="14">AH11</f>
        <v>2</v>
      </c>
      <c r="AJ11" s="116">
        <f t="shared" si="14"/>
        <v>2</v>
      </c>
      <c r="AK11" s="116">
        <f t="shared" si="14"/>
        <v>2</v>
      </c>
      <c r="AL11" s="116">
        <f t="shared" si="14"/>
        <v>2</v>
      </c>
      <c r="AM11" s="116">
        <f t="shared" si="14"/>
        <v>2</v>
      </c>
      <c r="AN11" s="116">
        <f t="shared" si="14"/>
        <v>2</v>
      </c>
      <c r="AO11" s="116">
        <f t="shared" si="14"/>
        <v>2</v>
      </c>
      <c r="AP11" s="116">
        <f t="shared" si="14"/>
        <v>2</v>
      </c>
      <c r="AQ11" s="116">
        <f t="shared" si="14"/>
        <v>2</v>
      </c>
      <c r="AR11" s="116">
        <f t="shared" si="14"/>
        <v>2</v>
      </c>
    </row>
    <row r="12" spans="1:54" s="113" customFormat="1" x14ac:dyDescent="0.15">
      <c r="A12" s="84"/>
      <c r="B12" s="121" t="s">
        <v>1040</v>
      </c>
      <c r="C12" s="124" t="s">
        <v>83</v>
      </c>
      <c r="D12" s="119"/>
      <c r="E12" s="110">
        <v>2.27</v>
      </c>
      <c r="F12" s="112">
        <f>E12</f>
        <v>2.27</v>
      </c>
      <c r="G12" s="112">
        <f>F12</f>
        <v>2.27</v>
      </c>
      <c r="H12" s="112">
        <f t="shared" si="10"/>
        <v>2.27</v>
      </c>
      <c r="I12" s="112">
        <f t="shared" si="10"/>
        <v>2.27</v>
      </c>
      <c r="J12" s="112">
        <f>I12</f>
        <v>2.27</v>
      </c>
      <c r="K12" s="112">
        <f t="shared" ref="K12:X12" si="15">J12</f>
        <v>2.27</v>
      </c>
      <c r="L12" s="112">
        <f t="shared" si="15"/>
        <v>2.27</v>
      </c>
      <c r="M12" s="112">
        <f t="shared" si="15"/>
        <v>2.27</v>
      </c>
      <c r="N12" s="112">
        <f t="shared" si="15"/>
        <v>2.27</v>
      </c>
      <c r="O12" s="112">
        <f t="shared" si="15"/>
        <v>2.27</v>
      </c>
      <c r="P12" s="112">
        <f t="shared" si="15"/>
        <v>2.27</v>
      </c>
      <c r="Q12" s="112">
        <f t="shared" si="15"/>
        <v>2.27</v>
      </c>
      <c r="R12" s="112">
        <f t="shared" si="15"/>
        <v>2.27</v>
      </c>
      <c r="S12" s="112">
        <f t="shared" si="15"/>
        <v>2.27</v>
      </c>
      <c r="T12" s="112">
        <f t="shared" si="15"/>
        <v>2.27</v>
      </c>
      <c r="U12" s="112">
        <f t="shared" si="15"/>
        <v>2.27</v>
      </c>
      <c r="V12" s="112">
        <f t="shared" si="15"/>
        <v>2.27</v>
      </c>
      <c r="W12" s="112">
        <f t="shared" si="15"/>
        <v>2.27</v>
      </c>
      <c r="X12" s="112">
        <f t="shared" si="15"/>
        <v>2.27</v>
      </c>
      <c r="Y12" s="112">
        <f t="shared" si="13"/>
        <v>2.27</v>
      </c>
      <c r="Z12" s="112">
        <f t="shared" si="13"/>
        <v>2.27</v>
      </c>
      <c r="AA12" s="112">
        <f t="shared" si="13"/>
        <v>2.27</v>
      </c>
      <c r="AB12" s="112">
        <f t="shared" si="13"/>
        <v>2.27</v>
      </c>
      <c r="AC12" s="112">
        <f t="shared" si="13"/>
        <v>2.27</v>
      </c>
      <c r="AD12" s="112">
        <f t="shared" si="13"/>
        <v>2.27</v>
      </c>
      <c r="AE12" s="112">
        <f t="shared" si="13"/>
        <v>2.27</v>
      </c>
      <c r="AF12" s="112">
        <f t="shared" si="13"/>
        <v>2.27</v>
      </c>
      <c r="AG12" s="112">
        <f t="shared" si="13"/>
        <v>2.27</v>
      </c>
      <c r="AH12" s="112">
        <f t="shared" si="13"/>
        <v>2.27</v>
      </c>
      <c r="AI12" s="112">
        <f t="shared" si="14"/>
        <v>2.27</v>
      </c>
      <c r="AJ12" s="112">
        <f t="shared" si="14"/>
        <v>2.27</v>
      </c>
      <c r="AK12" s="112">
        <f t="shared" si="14"/>
        <v>2.27</v>
      </c>
      <c r="AL12" s="112">
        <f t="shared" si="14"/>
        <v>2.27</v>
      </c>
      <c r="AM12" s="112">
        <f t="shared" si="14"/>
        <v>2.27</v>
      </c>
      <c r="AN12" s="112">
        <f t="shared" si="14"/>
        <v>2.27</v>
      </c>
      <c r="AO12" s="112">
        <f t="shared" si="14"/>
        <v>2.27</v>
      </c>
      <c r="AP12" s="112">
        <f t="shared" si="14"/>
        <v>2.27</v>
      </c>
      <c r="AQ12" s="112">
        <f t="shared" si="14"/>
        <v>2.27</v>
      </c>
      <c r="AR12" s="112">
        <f t="shared" si="14"/>
        <v>2.27</v>
      </c>
    </row>
    <row r="13" spans="1:54" s="113" customFormat="1" x14ac:dyDescent="0.15">
      <c r="A13" s="84"/>
      <c r="B13" s="141"/>
      <c r="C13" s="118"/>
      <c r="D13" s="119"/>
      <c r="E13" s="122"/>
      <c r="F13" s="122"/>
      <c r="G13" s="112"/>
      <c r="H13" s="112"/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112"/>
      <c r="Z13" s="112"/>
      <c r="AA13" s="112"/>
      <c r="AB13" s="112"/>
      <c r="AC13" s="112"/>
      <c r="AD13" s="112"/>
      <c r="AE13" s="112"/>
      <c r="AF13" s="112"/>
      <c r="AG13" s="112"/>
      <c r="AH13" s="112"/>
      <c r="AI13" s="112"/>
      <c r="AJ13" s="112"/>
      <c r="AK13" s="112"/>
      <c r="AL13" s="112"/>
      <c r="AM13" s="112"/>
      <c r="AN13" s="112"/>
      <c r="AO13" s="112"/>
      <c r="AP13" s="112"/>
      <c r="AQ13" s="112"/>
      <c r="AR13" s="112"/>
    </row>
    <row r="14" spans="1:54" s="113" customFormat="1" x14ac:dyDescent="0.15">
      <c r="A14" s="84"/>
      <c r="B14" s="123"/>
      <c r="C14" s="124"/>
      <c r="D14" s="124"/>
      <c r="E14" s="122"/>
      <c r="F14" s="88"/>
      <c r="G14" s="88"/>
      <c r="H14" s="88"/>
      <c r="I14" s="88"/>
      <c r="J14" s="88"/>
      <c r="K14" s="88"/>
      <c r="L14" s="88"/>
      <c r="M14" s="88"/>
      <c r="N14" s="88"/>
      <c r="O14" s="88"/>
      <c r="P14" s="88"/>
      <c r="Q14" s="88"/>
      <c r="R14" s="88"/>
      <c r="S14" s="88"/>
      <c r="T14" s="88"/>
      <c r="U14" s="88"/>
      <c r="V14" s="88"/>
      <c r="W14" s="88"/>
      <c r="X14" s="88"/>
      <c r="Y14" s="88"/>
      <c r="Z14" s="88"/>
      <c r="AA14" s="88"/>
      <c r="AB14" s="88"/>
      <c r="AC14" s="88"/>
      <c r="AD14" s="88"/>
      <c r="AE14" s="88"/>
      <c r="AF14" s="88"/>
      <c r="AG14" s="88"/>
      <c r="AH14" s="88"/>
    </row>
    <row r="15" spans="1:54" s="107" customFormat="1" ht="18" customHeight="1" x14ac:dyDescent="0.15">
      <c r="A15" s="101"/>
      <c r="B15" s="102" t="s">
        <v>84</v>
      </c>
      <c r="C15" s="103"/>
      <c r="D15" s="104"/>
      <c r="E15" s="105"/>
      <c r="F15" s="105"/>
      <c r="G15" s="105"/>
      <c r="H15" s="105"/>
      <c r="I15" s="105"/>
      <c r="J15" s="105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/>
      <c r="AK15" s="105"/>
      <c r="AL15" s="105"/>
      <c r="AM15" s="105"/>
      <c r="AN15" s="105"/>
      <c r="AO15" s="105"/>
      <c r="AP15" s="105"/>
      <c r="AQ15" s="105"/>
      <c r="AR15" s="105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</row>
    <row r="16" spans="1:54" x14ac:dyDescent="0.15">
      <c r="A16" s="101"/>
      <c r="B16" s="125" t="s">
        <v>82</v>
      </c>
      <c r="C16" s="88"/>
      <c r="E16" s="126">
        <f>Controle!N11</f>
        <v>35</v>
      </c>
      <c r="F16" s="126">
        <f t="shared" ref="F16:AR16" si="16">IF($E$16-F2+1&lt;=0,"",$E$16-F2+1)</f>
        <v>34</v>
      </c>
      <c r="G16" s="126">
        <f t="shared" si="16"/>
        <v>33</v>
      </c>
      <c r="H16" s="126">
        <f t="shared" si="16"/>
        <v>32</v>
      </c>
      <c r="I16" s="126">
        <f t="shared" si="16"/>
        <v>31</v>
      </c>
      <c r="J16" s="126">
        <f t="shared" si="16"/>
        <v>30</v>
      </c>
      <c r="K16" s="126">
        <f t="shared" si="16"/>
        <v>29</v>
      </c>
      <c r="L16" s="126">
        <f t="shared" si="16"/>
        <v>28</v>
      </c>
      <c r="M16" s="126">
        <f t="shared" si="16"/>
        <v>27</v>
      </c>
      <c r="N16" s="126">
        <f t="shared" si="16"/>
        <v>26</v>
      </c>
      <c r="O16" s="126">
        <f t="shared" si="16"/>
        <v>25</v>
      </c>
      <c r="P16" s="126">
        <f t="shared" si="16"/>
        <v>24</v>
      </c>
      <c r="Q16" s="126">
        <f t="shared" si="16"/>
        <v>23</v>
      </c>
      <c r="R16" s="126">
        <f t="shared" si="16"/>
        <v>22</v>
      </c>
      <c r="S16" s="126">
        <f t="shared" si="16"/>
        <v>21</v>
      </c>
      <c r="T16" s="126">
        <f t="shared" si="16"/>
        <v>20</v>
      </c>
      <c r="U16" s="126">
        <f t="shared" si="16"/>
        <v>19</v>
      </c>
      <c r="V16" s="126">
        <f t="shared" si="16"/>
        <v>18</v>
      </c>
      <c r="W16" s="126">
        <f t="shared" si="16"/>
        <v>17</v>
      </c>
      <c r="X16" s="126">
        <f t="shared" si="16"/>
        <v>16</v>
      </c>
      <c r="Y16" s="126">
        <f t="shared" si="16"/>
        <v>15</v>
      </c>
      <c r="Z16" s="126">
        <f t="shared" si="16"/>
        <v>14</v>
      </c>
      <c r="AA16" s="126">
        <f t="shared" si="16"/>
        <v>13</v>
      </c>
      <c r="AB16" s="126">
        <f t="shared" si="16"/>
        <v>12</v>
      </c>
      <c r="AC16" s="126">
        <f t="shared" si="16"/>
        <v>11</v>
      </c>
      <c r="AD16" s="126">
        <f t="shared" si="16"/>
        <v>10</v>
      </c>
      <c r="AE16" s="126">
        <f t="shared" si="16"/>
        <v>9</v>
      </c>
      <c r="AF16" s="126">
        <f t="shared" si="16"/>
        <v>8</v>
      </c>
      <c r="AG16" s="126">
        <f t="shared" si="16"/>
        <v>7</v>
      </c>
      <c r="AH16" s="126">
        <f t="shared" si="16"/>
        <v>6</v>
      </c>
      <c r="AI16" s="126">
        <f t="shared" si="16"/>
        <v>5</v>
      </c>
      <c r="AJ16" s="126">
        <f t="shared" si="16"/>
        <v>4</v>
      </c>
      <c r="AK16" s="126">
        <f t="shared" si="16"/>
        <v>3</v>
      </c>
      <c r="AL16" s="126">
        <f t="shared" si="16"/>
        <v>2</v>
      </c>
      <c r="AM16" s="126">
        <f t="shared" si="16"/>
        <v>1</v>
      </c>
      <c r="AN16" s="126" t="str">
        <f t="shared" si="16"/>
        <v/>
      </c>
      <c r="AO16" s="126" t="str">
        <f t="shared" si="16"/>
        <v/>
      </c>
      <c r="AP16" s="126" t="str">
        <f t="shared" si="16"/>
        <v/>
      </c>
      <c r="AQ16" s="126" t="str">
        <f t="shared" si="16"/>
        <v/>
      </c>
      <c r="AR16" s="126" t="str">
        <f t="shared" si="16"/>
        <v/>
      </c>
    </row>
    <row r="17" spans="1:54" s="113" customFormat="1" x14ac:dyDescent="0.15">
      <c r="A17" s="101"/>
      <c r="B17" s="127" t="s">
        <v>238</v>
      </c>
      <c r="C17" s="128"/>
      <c r="D17" s="129"/>
      <c r="E17" s="130">
        <f t="shared" ref="E17:AR17" si="17">IF(E16="",0,1)</f>
        <v>1</v>
      </c>
      <c r="F17" s="130">
        <f t="shared" si="17"/>
        <v>1</v>
      </c>
      <c r="G17" s="130">
        <f t="shared" si="17"/>
        <v>1</v>
      </c>
      <c r="H17" s="130">
        <f t="shared" si="17"/>
        <v>1</v>
      </c>
      <c r="I17" s="130">
        <f t="shared" si="17"/>
        <v>1</v>
      </c>
      <c r="J17" s="130">
        <f t="shared" si="17"/>
        <v>1</v>
      </c>
      <c r="K17" s="130">
        <f t="shared" si="17"/>
        <v>1</v>
      </c>
      <c r="L17" s="130">
        <f t="shared" si="17"/>
        <v>1</v>
      </c>
      <c r="M17" s="130">
        <f t="shared" si="17"/>
        <v>1</v>
      </c>
      <c r="N17" s="130">
        <f t="shared" si="17"/>
        <v>1</v>
      </c>
      <c r="O17" s="130">
        <f t="shared" si="17"/>
        <v>1</v>
      </c>
      <c r="P17" s="130">
        <f t="shared" si="17"/>
        <v>1</v>
      </c>
      <c r="Q17" s="130">
        <f t="shared" si="17"/>
        <v>1</v>
      </c>
      <c r="R17" s="130">
        <f t="shared" si="17"/>
        <v>1</v>
      </c>
      <c r="S17" s="130">
        <f t="shared" si="17"/>
        <v>1</v>
      </c>
      <c r="T17" s="130">
        <f t="shared" si="17"/>
        <v>1</v>
      </c>
      <c r="U17" s="130">
        <f t="shared" si="17"/>
        <v>1</v>
      </c>
      <c r="V17" s="130">
        <f t="shared" si="17"/>
        <v>1</v>
      </c>
      <c r="W17" s="130">
        <f t="shared" si="17"/>
        <v>1</v>
      </c>
      <c r="X17" s="130">
        <f t="shared" si="17"/>
        <v>1</v>
      </c>
      <c r="Y17" s="130">
        <f t="shared" si="17"/>
        <v>1</v>
      </c>
      <c r="Z17" s="130">
        <f t="shared" si="17"/>
        <v>1</v>
      </c>
      <c r="AA17" s="130">
        <f t="shared" si="17"/>
        <v>1</v>
      </c>
      <c r="AB17" s="130">
        <f t="shared" si="17"/>
        <v>1</v>
      </c>
      <c r="AC17" s="130">
        <f t="shared" si="17"/>
        <v>1</v>
      </c>
      <c r="AD17" s="130">
        <f t="shared" si="17"/>
        <v>1</v>
      </c>
      <c r="AE17" s="130">
        <f t="shared" si="17"/>
        <v>1</v>
      </c>
      <c r="AF17" s="130">
        <f t="shared" si="17"/>
        <v>1</v>
      </c>
      <c r="AG17" s="130">
        <f t="shared" si="17"/>
        <v>1</v>
      </c>
      <c r="AH17" s="130">
        <f t="shared" si="17"/>
        <v>1</v>
      </c>
      <c r="AI17" s="130">
        <f t="shared" si="17"/>
        <v>1</v>
      </c>
      <c r="AJ17" s="130">
        <f t="shared" si="17"/>
        <v>1</v>
      </c>
      <c r="AK17" s="130">
        <f t="shared" si="17"/>
        <v>1</v>
      </c>
      <c r="AL17" s="130">
        <f t="shared" si="17"/>
        <v>1</v>
      </c>
      <c r="AM17" s="130">
        <f t="shared" si="17"/>
        <v>1</v>
      </c>
      <c r="AN17" s="130">
        <f t="shared" si="17"/>
        <v>0</v>
      </c>
      <c r="AO17" s="130">
        <f t="shared" si="17"/>
        <v>0</v>
      </c>
      <c r="AP17" s="130">
        <f t="shared" si="17"/>
        <v>0</v>
      </c>
      <c r="AQ17" s="130">
        <f t="shared" si="17"/>
        <v>0</v>
      </c>
      <c r="AR17" s="130">
        <f t="shared" si="17"/>
        <v>0</v>
      </c>
    </row>
    <row r="18" spans="1:54" x14ac:dyDescent="0.15">
      <c r="A18" s="101"/>
      <c r="B18" s="219" t="s">
        <v>885</v>
      </c>
      <c r="C18" s="88"/>
      <c r="E18" s="126">
        <f>IF(Volume!E158&gt;0,1,0)</f>
        <v>1</v>
      </c>
      <c r="F18" s="126">
        <f>IF(Volume!F158&gt;0,1,0)</f>
        <v>1</v>
      </c>
      <c r="G18" s="126">
        <f>IF(Volume!G158&gt;0,1,0)</f>
        <v>1</v>
      </c>
      <c r="H18" s="126">
        <f>IF(Volume!H158&gt;0,1,0)</f>
        <v>1</v>
      </c>
      <c r="I18" s="126">
        <f>IF(Volume!I158&gt;0,1,0)</f>
        <v>1</v>
      </c>
      <c r="J18" s="126">
        <f>IF(Volume!J158&gt;0,1,0)</f>
        <v>1</v>
      </c>
      <c r="K18" s="126">
        <f>IF(Volume!K158&gt;0,1,0)</f>
        <v>1</v>
      </c>
      <c r="L18" s="126">
        <f>IF(Volume!L158&gt;0,1,0)</f>
        <v>1</v>
      </c>
      <c r="M18" s="126">
        <f>IF(Volume!M158&gt;0,1,0)</f>
        <v>0</v>
      </c>
      <c r="N18" s="126">
        <f>IF(Volume!N158&gt;0,1,0)</f>
        <v>0</v>
      </c>
      <c r="O18" s="126">
        <f>IF(Volume!O158&gt;0,1,0)</f>
        <v>0</v>
      </c>
      <c r="P18" s="126">
        <f>IF(Volume!P158&gt;0,1,0)</f>
        <v>0</v>
      </c>
      <c r="Q18" s="126">
        <f>IF(Volume!Q158&gt;0,1,0)</f>
        <v>0</v>
      </c>
      <c r="R18" s="126">
        <f>IF(Volume!R158&gt;0,1,0)</f>
        <v>0</v>
      </c>
      <c r="S18" s="126">
        <f>IF(Volume!S158&gt;0,1,0)</f>
        <v>0</v>
      </c>
      <c r="T18" s="126">
        <f>IF(Volume!T158&gt;0,1,0)</f>
        <v>0</v>
      </c>
      <c r="U18" s="126">
        <f>IF(Volume!U158&gt;0,1,0)</f>
        <v>0</v>
      </c>
      <c r="V18" s="126">
        <f>IF(Volume!V158&gt;0,1,0)</f>
        <v>0</v>
      </c>
      <c r="W18" s="126">
        <f>IF(Volume!W158&gt;0,1,0)</f>
        <v>0</v>
      </c>
      <c r="X18" s="126">
        <f>IF(Volume!X158&gt;0,1,0)</f>
        <v>0</v>
      </c>
      <c r="Y18" s="126">
        <f>IF(Volume!Y158&gt;0,1,0)</f>
        <v>0</v>
      </c>
      <c r="Z18" s="126">
        <f>IF(Volume!Z158&gt;0,1,0)</f>
        <v>0</v>
      </c>
      <c r="AA18" s="126">
        <f>IF(Volume!AA158&gt;0,1,0)</f>
        <v>0</v>
      </c>
      <c r="AB18" s="126">
        <f>IF(Volume!AB158&gt;0,1,0)</f>
        <v>0</v>
      </c>
      <c r="AC18" s="126">
        <f>IF(Volume!AC158&gt;0,1,0)</f>
        <v>0</v>
      </c>
      <c r="AD18" s="126">
        <f>IF(Volume!AD158&gt;0,1,0)</f>
        <v>0</v>
      </c>
      <c r="AE18" s="126">
        <f>IF(Volume!AE158&gt;0,1,0)</f>
        <v>0</v>
      </c>
      <c r="AF18" s="126">
        <f>IF(Volume!AF158&gt;0,1,0)</f>
        <v>0</v>
      </c>
      <c r="AG18" s="126">
        <f>IF(Volume!AG158&gt;0,1,0)</f>
        <v>0</v>
      </c>
      <c r="AH18" s="126">
        <f>IF(Volume!AH158&gt;0,1,0)</f>
        <v>0</v>
      </c>
      <c r="AI18" s="126">
        <f>IF(Volume!AI158&gt;0,1,0)</f>
        <v>0</v>
      </c>
      <c r="AJ18" s="126">
        <f>IF(Volume!AJ158&gt;0,1,0)</f>
        <v>0</v>
      </c>
      <c r="AK18" s="126">
        <f>IF(Volume!AK158&gt;0,1,0)</f>
        <v>0</v>
      </c>
      <c r="AL18" s="126">
        <f>IF(Volume!AL158&gt;0,1,0)</f>
        <v>0</v>
      </c>
      <c r="AM18" s="126">
        <f>IF(Volume!AM158&gt;0,1,0)</f>
        <v>0</v>
      </c>
      <c r="AN18" s="126">
        <f>IF(Volume!AN158&gt;0,1,0)</f>
        <v>0</v>
      </c>
      <c r="AO18" s="126">
        <f>IF(Volume!AO158&gt;0,1,0)</f>
        <v>0</v>
      </c>
      <c r="AP18" s="126">
        <f>IF(Volume!AP158&gt;0,1,0)</f>
        <v>0</v>
      </c>
      <c r="AQ18" s="126">
        <f>IF(Volume!AQ158&gt;0,1,0)</f>
        <v>0</v>
      </c>
      <c r="AR18" s="126">
        <f>IF(Volume!AR158&gt;0,1,0)</f>
        <v>0</v>
      </c>
    </row>
    <row r="19" spans="1:54" s="113" customFormat="1" x14ac:dyDescent="0.15">
      <c r="A19" s="101"/>
      <c r="B19" s="127" t="s">
        <v>1319</v>
      </c>
      <c r="C19" s="128"/>
      <c r="D19" s="129"/>
      <c r="E19" s="130">
        <f>IF(E18=1,1,0)</f>
        <v>1</v>
      </c>
      <c r="F19" s="130">
        <f>IF(F18=1,1,0)</f>
        <v>1</v>
      </c>
      <c r="G19" s="130">
        <f>IF(E18=1,1,0)</f>
        <v>1</v>
      </c>
      <c r="H19" s="130">
        <f t="shared" ref="H19:AR19" si="18">IF(F18=1,1,0)</f>
        <v>1</v>
      </c>
      <c r="I19" s="130">
        <f t="shared" si="18"/>
        <v>1</v>
      </c>
      <c r="J19" s="130">
        <f t="shared" si="18"/>
        <v>1</v>
      </c>
      <c r="K19" s="130">
        <f t="shared" si="18"/>
        <v>1</v>
      </c>
      <c r="L19" s="130">
        <f t="shared" si="18"/>
        <v>1</v>
      </c>
      <c r="M19" s="130">
        <f t="shared" si="18"/>
        <v>1</v>
      </c>
      <c r="N19" s="130">
        <f t="shared" si="18"/>
        <v>1</v>
      </c>
      <c r="O19" s="130">
        <f t="shared" si="18"/>
        <v>0</v>
      </c>
      <c r="P19" s="130">
        <f t="shared" si="18"/>
        <v>0</v>
      </c>
      <c r="Q19" s="130">
        <f t="shared" si="18"/>
        <v>0</v>
      </c>
      <c r="R19" s="130">
        <f t="shared" si="18"/>
        <v>0</v>
      </c>
      <c r="S19" s="130">
        <f t="shared" si="18"/>
        <v>0</v>
      </c>
      <c r="T19" s="130">
        <f t="shared" si="18"/>
        <v>0</v>
      </c>
      <c r="U19" s="130">
        <f t="shared" si="18"/>
        <v>0</v>
      </c>
      <c r="V19" s="130">
        <f t="shared" si="18"/>
        <v>0</v>
      </c>
      <c r="W19" s="130">
        <f t="shared" si="18"/>
        <v>0</v>
      </c>
      <c r="X19" s="130">
        <f t="shared" si="18"/>
        <v>0</v>
      </c>
      <c r="Y19" s="130">
        <f t="shared" si="18"/>
        <v>0</v>
      </c>
      <c r="Z19" s="130">
        <f t="shared" si="18"/>
        <v>0</v>
      </c>
      <c r="AA19" s="130">
        <f t="shared" si="18"/>
        <v>0</v>
      </c>
      <c r="AB19" s="130">
        <f t="shared" si="18"/>
        <v>0</v>
      </c>
      <c r="AC19" s="130">
        <f t="shared" si="18"/>
        <v>0</v>
      </c>
      <c r="AD19" s="130">
        <f t="shared" si="18"/>
        <v>0</v>
      </c>
      <c r="AE19" s="130">
        <f t="shared" si="18"/>
        <v>0</v>
      </c>
      <c r="AF19" s="130">
        <f t="shared" si="18"/>
        <v>0</v>
      </c>
      <c r="AG19" s="130">
        <f t="shared" si="18"/>
        <v>0</v>
      </c>
      <c r="AH19" s="130">
        <f t="shared" si="18"/>
        <v>0</v>
      </c>
      <c r="AI19" s="130">
        <f t="shared" si="18"/>
        <v>0</v>
      </c>
      <c r="AJ19" s="130">
        <f t="shared" si="18"/>
        <v>0</v>
      </c>
      <c r="AK19" s="130">
        <f t="shared" si="18"/>
        <v>0</v>
      </c>
      <c r="AL19" s="130">
        <f t="shared" si="18"/>
        <v>0</v>
      </c>
      <c r="AM19" s="130">
        <f t="shared" si="18"/>
        <v>0</v>
      </c>
      <c r="AN19" s="130">
        <f t="shared" si="18"/>
        <v>0</v>
      </c>
      <c r="AO19" s="130">
        <f t="shared" si="18"/>
        <v>0</v>
      </c>
      <c r="AP19" s="130">
        <f t="shared" si="18"/>
        <v>0</v>
      </c>
      <c r="AQ19" s="130">
        <f t="shared" si="18"/>
        <v>0</v>
      </c>
      <c r="AR19" s="130">
        <f t="shared" si="18"/>
        <v>0</v>
      </c>
    </row>
    <row r="20" spans="1:54" x14ac:dyDescent="0.15">
      <c r="A20" s="101"/>
      <c r="B20" s="125" t="s">
        <v>1320</v>
      </c>
      <c r="C20" s="88"/>
      <c r="E20" s="126">
        <f>IF(E19=1,0,1)</f>
        <v>0</v>
      </c>
      <c r="F20" s="126">
        <f t="shared" ref="F20:AR20" si="19">IF(F19=1,0,1)</f>
        <v>0</v>
      </c>
      <c r="G20" s="126">
        <f t="shared" si="19"/>
        <v>0</v>
      </c>
      <c r="H20" s="126">
        <f t="shared" si="19"/>
        <v>0</v>
      </c>
      <c r="I20" s="126">
        <f t="shared" si="19"/>
        <v>0</v>
      </c>
      <c r="J20" s="126">
        <f t="shared" si="19"/>
        <v>0</v>
      </c>
      <c r="K20" s="126">
        <f t="shared" si="19"/>
        <v>0</v>
      </c>
      <c r="L20" s="126">
        <f t="shared" si="19"/>
        <v>0</v>
      </c>
      <c r="M20" s="126">
        <f t="shared" si="19"/>
        <v>0</v>
      </c>
      <c r="N20" s="126">
        <f t="shared" si="19"/>
        <v>0</v>
      </c>
      <c r="O20" s="126">
        <f t="shared" si="19"/>
        <v>1</v>
      </c>
      <c r="P20" s="126">
        <f t="shared" si="19"/>
        <v>1</v>
      </c>
      <c r="Q20" s="126">
        <f t="shared" si="19"/>
        <v>1</v>
      </c>
      <c r="R20" s="126">
        <f t="shared" si="19"/>
        <v>1</v>
      </c>
      <c r="S20" s="126">
        <f t="shared" si="19"/>
        <v>1</v>
      </c>
      <c r="T20" s="126">
        <f t="shared" si="19"/>
        <v>1</v>
      </c>
      <c r="U20" s="126">
        <f t="shared" si="19"/>
        <v>1</v>
      </c>
      <c r="V20" s="126">
        <f t="shared" si="19"/>
        <v>1</v>
      </c>
      <c r="W20" s="126">
        <f t="shared" si="19"/>
        <v>1</v>
      </c>
      <c r="X20" s="126">
        <f t="shared" si="19"/>
        <v>1</v>
      </c>
      <c r="Y20" s="126">
        <f t="shared" si="19"/>
        <v>1</v>
      </c>
      <c r="Z20" s="126">
        <f t="shared" si="19"/>
        <v>1</v>
      </c>
      <c r="AA20" s="126">
        <f t="shared" si="19"/>
        <v>1</v>
      </c>
      <c r="AB20" s="126">
        <f t="shared" si="19"/>
        <v>1</v>
      </c>
      <c r="AC20" s="126">
        <f t="shared" si="19"/>
        <v>1</v>
      </c>
      <c r="AD20" s="126">
        <f t="shared" si="19"/>
        <v>1</v>
      </c>
      <c r="AE20" s="126">
        <f t="shared" si="19"/>
        <v>1</v>
      </c>
      <c r="AF20" s="126">
        <f t="shared" si="19"/>
        <v>1</v>
      </c>
      <c r="AG20" s="126">
        <f t="shared" si="19"/>
        <v>1</v>
      </c>
      <c r="AH20" s="126">
        <f t="shared" si="19"/>
        <v>1</v>
      </c>
      <c r="AI20" s="126">
        <f t="shared" si="19"/>
        <v>1</v>
      </c>
      <c r="AJ20" s="126">
        <f t="shared" si="19"/>
        <v>1</v>
      </c>
      <c r="AK20" s="126">
        <f t="shared" si="19"/>
        <v>1</v>
      </c>
      <c r="AL20" s="126">
        <f t="shared" si="19"/>
        <v>1</v>
      </c>
      <c r="AM20" s="126">
        <f t="shared" si="19"/>
        <v>1</v>
      </c>
      <c r="AN20" s="126">
        <f t="shared" si="19"/>
        <v>1</v>
      </c>
      <c r="AO20" s="126">
        <f t="shared" si="19"/>
        <v>1</v>
      </c>
      <c r="AP20" s="126">
        <f t="shared" si="19"/>
        <v>1</v>
      </c>
      <c r="AQ20" s="126">
        <f t="shared" si="19"/>
        <v>1</v>
      </c>
      <c r="AR20" s="126">
        <f t="shared" si="19"/>
        <v>1</v>
      </c>
    </row>
    <row r="21" spans="1:54" s="113" customFormat="1" x14ac:dyDescent="0.15">
      <c r="A21" s="101"/>
      <c r="B21" s="127" t="s">
        <v>93</v>
      </c>
      <c r="C21" s="128"/>
      <c r="D21" s="129"/>
      <c r="E21" s="130">
        <f>Controle!N12</f>
        <v>1</v>
      </c>
      <c r="F21" s="130">
        <f>E21</f>
        <v>1</v>
      </c>
      <c r="G21" s="130">
        <f t="shared" ref="G21:AH21" si="20">F21</f>
        <v>1</v>
      </c>
      <c r="H21" s="130">
        <f t="shared" si="20"/>
        <v>1</v>
      </c>
      <c r="I21" s="130">
        <f t="shared" si="20"/>
        <v>1</v>
      </c>
      <c r="J21" s="130">
        <f t="shared" si="20"/>
        <v>1</v>
      </c>
      <c r="K21" s="130">
        <f t="shared" si="20"/>
        <v>1</v>
      </c>
      <c r="L21" s="130">
        <f t="shared" si="20"/>
        <v>1</v>
      </c>
      <c r="M21" s="130">
        <f t="shared" si="20"/>
        <v>1</v>
      </c>
      <c r="N21" s="130">
        <f t="shared" si="20"/>
        <v>1</v>
      </c>
      <c r="O21" s="130">
        <f t="shared" si="20"/>
        <v>1</v>
      </c>
      <c r="P21" s="130">
        <f t="shared" si="20"/>
        <v>1</v>
      </c>
      <c r="Q21" s="130">
        <f t="shared" si="20"/>
        <v>1</v>
      </c>
      <c r="R21" s="130">
        <f t="shared" si="20"/>
        <v>1</v>
      </c>
      <c r="S21" s="130">
        <f t="shared" si="20"/>
        <v>1</v>
      </c>
      <c r="T21" s="130">
        <f t="shared" si="20"/>
        <v>1</v>
      </c>
      <c r="U21" s="130">
        <f t="shared" si="20"/>
        <v>1</v>
      </c>
      <c r="V21" s="130">
        <f t="shared" si="20"/>
        <v>1</v>
      </c>
      <c r="W21" s="130">
        <f t="shared" si="20"/>
        <v>1</v>
      </c>
      <c r="X21" s="130">
        <f t="shared" si="20"/>
        <v>1</v>
      </c>
      <c r="Y21" s="130">
        <f t="shared" si="20"/>
        <v>1</v>
      </c>
      <c r="Z21" s="130">
        <f t="shared" si="20"/>
        <v>1</v>
      </c>
      <c r="AA21" s="130">
        <f t="shared" si="20"/>
        <v>1</v>
      </c>
      <c r="AB21" s="130">
        <f t="shared" si="20"/>
        <v>1</v>
      </c>
      <c r="AC21" s="130">
        <f t="shared" si="20"/>
        <v>1</v>
      </c>
      <c r="AD21" s="130">
        <f t="shared" si="20"/>
        <v>1</v>
      </c>
      <c r="AE21" s="130">
        <f t="shared" si="20"/>
        <v>1</v>
      </c>
      <c r="AF21" s="130">
        <f t="shared" si="20"/>
        <v>1</v>
      </c>
      <c r="AG21" s="130">
        <f t="shared" si="20"/>
        <v>1</v>
      </c>
      <c r="AH21" s="130">
        <f t="shared" si="20"/>
        <v>1</v>
      </c>
      <c r="AI21" s="130">
        <f t="shared" ref="AI21:AR21" si="21">AH21</f>
        <v>1</v>
      </c>
      <c r="AJ21" s="130">
        <f t="shared" si="21"/>
        <v>1</v>
      </c>
      <c r="AK21" s="130">
        <f t="shared" si="21"/>
        <v>1</v>
      </c>
      <c r="AL21" s="130">
        <f t="shared" si="21"/>
        <v>1</v>
      </c>
      <c r="AM21" s="130">
        <f t="shared" si="21"/>
        <v>1</v>
      </c>
      <c r="AN21" s="130">
        <f t="shared" si="21"/>
        <v>1</v>
      </c>
      <c r="AO21" s="130">
        <f t="shared" si="21"/>
        <v>1</v>
      </c>
      <c r="AP21" s="130">
        <f t="shared" si="21"/>
        <v>1</v>
      </c>
      <c r="AQ21" s="130">
        <f t="shared" si="21"/>
        <v>1</v>
      </c>
      <c r="AR21" s="130">
        <f t="shared" si="21"/>
        <v>1</v>
      </c>
    </row>
    <row r="22" spans="1:54" x14ac:dyDescent="0.15">
      <c r="A22" s="101"/>
      <c r="B22" s="84"/>
      <c r="C22" s="88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  <c r="T22" s="126"/>
      <c r="U22" s="126"/>
      <c r="V22" s="131"/>
      <c r="W22" s="131"/>
      <c r="X22" s="131"/>
      <c r="Y22" s="131"/>
      <c r="Z22" s="131"/>
      <c r="AA22" s="131"/>
      <c r="AB22" s="131"/>
      <c r="AC22" s="131"/>
      <c r="AD22" s="131"/>
      <c r="AE22" s="131"/>
      <c r="AF22" s="131"/>
      <c r="AG22" s="131"/>
      <c r="AH22" s="131"/>
    </row>
    <row r="23" spans="1:54" x14ac:dyDescent="0.15">
      <c r="E23" s="599"/>
    </row>
    <row r="24" spans="1:54" s="107" customFormat="1" ht="18" customHeight="1" x14ac:dyDescent="0.15">
      <c r="A24" s="84"/>
      <c r="B24" s="102" t="s">
        <v>112</v>
      </c>
      <c r="C24" s="103"/>
      <c r="D24" s="104"/>
      <c r="E24" s="1076"/>
      <c r="F24" s="105"/>
      <c r="G24" s="105"/>
      <c r="H24" s="105"/>
      <c r="I24" s="105"/>
      <c r="J24" s="105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AG24" s="105"/>
      <c r="AH24" s="105"/>
      <c r="AI24" s="105"/>
      <c r="AJ24" s="105"/>
      <c r="AK24" s="105"/>
      <c r="AL24" s="105"/>
      <c r="AM24" s="105"/>
      <c r="AN24" s="105"/>
      <c r="AO24" s="105"/>
      <c r="AP24" s="105"/>
      <c r="AQ24" s="105"/>
      <c r="AR24" s="105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</row>
    <row r="25" spans="1:54" s="84" customFormat="1" x14ac:dyDescent="0.15">
      <c r="B25" s="125" t="s">
        <v>108</v>
      </c>
      <c r="C25" s="132" t="s">
        <v>83</v>
      </c>
      <c r="D25" s="994"/>
      <c r="E25" s="995">
        <v>0.35</v>
      </c>
      <c r="F25" s="133">
        <f>E25</f>
        <v>0.35</v>
      </c>
      <c r="G25" s="133">
        <f t="shared" ref="G25:AI25" si="22">F25</f>
        <v>0.35</v>
      </c>
      <c r="H25" s="133">
        <f t="shared" si="22"/>
        <v>0.35</v>
      </c>
      <c r="I25" s="133">
        <f t="shared" si="22"/>
        <v>0.35</v>
      </c>
      <c r="J25" s="133">
        <f t="shared" si="22"/>
        <v>0.35</v>
      </c>
      <c r="K25" s="133">
        <f t="shared" si="22"/>
        <v>0.35</v>
      </c>
      <c r="L25" s="133">
        <f t="shared" si="22"/>
        <v>0.35</v>
      </c>
      <c r="M25" s="133">
        <f t="shared" si="22"/>
        <v>0.35</v>
      </c>
      <c r="N25" s="133">
        <f t="shared" si="22"/>
        <v>0.35</v>
      </c>
      <c r="O25" s="133">
        <f t="shared" si="22"/>
        <v>0.35</v>
      </c>
      <c r="P25" s="133">
        <f t="shared" si="22"/>
        <v>0.35</v>
      </c>
      <c r="Q25" s="133">
        <f t="shared" si="22"/>
        <v>0.35</v>
      </c>
      <c r="R25" s="133">
        <f t="shared" si="22"/>
        <v>0.35</v>
      </c>
      <c r="S25" s="133">
        <f t="shared" si="22"/>
        <v>0.35</v>
      </c>
      <c r="T25" s="133">
        <f t="shared" si="22"/>
        <v>0.35</v>
      </c>
      <c r="U25" s="133">
        <f t="shared" si="22"/>
        <v>0.35</v>
      </c>
      <c r="V25" s="133">
        <f t="shared" si="22"/>
        <v>0.35</v>
      </c>
      <c r="W25" s="133">
        <f t="shared" si="22"/>
        <v>0.35</v>
      </c>
      <c r="X25" s="133">
        <f t="shared" si="22"/>
        <v>0.35</v>
      </c>
      <c r="Y25" s="133">
        <f t="shared" si="22"/>
        <v>0.35</v>
      </c>
      <c r="Z25" s="133">
        <f t="shared" si="22"/>
        <v>0.35</v>
      </c>
      <c r="AA25" s="133">
        <f t="shared" si="22"/>
        <v>0.35</v>
      </c>
      <c r="AB25" s="133">
        <f t="shared" si="22"/>
        <v>0.35</v>
      </c>
      <c r="AC25" s="133">
        <f t="shared" si="22"/>
        <v>0.35</v>
      </c>
      <c r="AD25" s="133">
        <f t="shared" si="22"/>
        <v>0.35</v>
      </c>
      <c r="AE25" s="133">
        <f t="shared" si="22"/>
        <v>0.35</v>
      </c>
      <c r="AF25" s="133">
        <f t="shared" si="22"/>
        <v>0.35</v>
      </c>
      <c r="AG25" s="133">
        <f t="shared" si="22"/>
        <v>0.35</v>
      </c>
      <c r="AH25" s="133">
        <f t="shared" si="22"/>
        <v>0.35</v>
      </c>
      <c r="AI25" s="133">
        <f t="shared" si="22"/>
        <v>0.35</v>
      </c>
      <c r="AJ25" s="133">
        <f t="shared" ref="AJ25:AR25" si="23">AI25</f>
        <v>0.35</v>
      </c>
      <c r="AK25" s="133">
        <f t="shared" si="23"/>
        <v>0.35</v>
      </c>
      <c r="AL25" s="133">
        <f t="shared" si="23"/>
        <v>0.35</v>
      </c>
      <c r="AM25" s="133">
        <f t="shared" si="23"/>
        <v>0.35</v>
      </c>
      <c r="AN25" s="133">
        <f t="shared" si="23"/>
        <v>0.35</v>
      </c>
      <c r="AO25" s="133">
        <f t="shared" si="23"/>
        <v>0.35</v>
      </c>
      <c r="AP25" s="133">
        <f t="shared" si="23"/>
        <v>0.35</v>
      </c>
      <c r="AQ25" s="133">
        <f t="shared" si="23"/>
        <v>0.35</v>
      </c>
      <c r="AR25" s="133">
        <f t="shared" si="23"/>
        <v>0.35</v>
      </c>
    </row>
    <row r="26" spans="1:54" s="84" customFormat="1" x14ac:dyDescent="0.15">
      <c r="B26" s="134" t="s">
        <v>109</v>
      </c>
      <c r="C26" s="135" t="s">
        <v>83</v>
      </c>
      <c r="D26" s="136"/>
      <c r="E26" s="137">
        <f>1-E25</f>
        <v>0.65</v>
      </c>
      <c r="F26" s="137">
        <f t="shared" ref="F26:AH26" si="24">1-F25</f>
        <v>0.65</v>
      </c>
      <c r="G26" s="137">
        <f t="shared" si="24"/>
        <v>0.65</v>
      </c>
      <c r="H26" s="137">
        <f t="shared" si="24"/>
        <v>0.65</v>
      </c>
      <c r="I26" s="137">
        <f t="shared" si="24"/>
        <v>0.65</v>
      </c>
      <c r="J26" s="137">
        <f t="shared" si="24"/>
        <v>0.65</v>
      </c>
      <c r="K26" s="137">
        <f t="shared" si="24"/>
        <v>0.65</v>
      </c>
      <c r="L26" s="137">
        <f t="shared" si="24"/>
        <v>0.65</v>
      </c>
      <c r="M26" s="137">
        <f t="shared" si="24"/>
        <v>0.65</v>
      </c>
      <c r="N26" s="137">
        <f t="shared" si="24"/>
        <v>0.65</v>
      </c>
      <c r="O26" s="137">
        <f t="shared" si="24"/>
        <v>0.65</v>
      </c>
      <c r="P26" s="137">
        <f t="shared" si="24"/>
        <v>0.65</v>
      </c>
      <c r="Q26" s="137">
        <f t="shared" si="24"/>
        <v>0.65</v>
      </c>
      <c r="R26" s="137">
        <f t="shared" si="24"/>
        <v>0.65</v>
      </c>
      <c r="S26" s="137">
        <f t="shared" si="24"/>
        <v>0.65</v>
      </c>
      <c r="T26" s="137">
        <f t="shared" si="24"/>
        <v>0.65</v>
      </c>
      <c r="U26" s="137">
        <f t="shared" si="24"/>
        <v>0.65</v>
      </c>
      <c r="V26" s="137">
        <f t="shared" si="24"/>
        <v>0.65</v>
      </c>
      <c r="W26" s="137">
        <f t="shared" si="24"/>
        <v>0.65</v>
      </c>
      <c r="X26" s="137">
        <f t="shared" si="24"/>
        <v>0.65</v>
      </c>
      <c r="Y26" s="137">
        <f t="shared" si="24"/>
        <v>0.65</v>
      </c>
      <c r="Z26" s="137">
        <f t="shared" si="24"/>
        <v>0.65</v>
      </c>
      <c r="AA26" s="137">
        <f t="shared" si="24"/>
        <v>0.65</v>
      </c>
      <c r="AB26" s="137">
        <f t="shared" si="24"/>
        <v>0.65</v>
      </c>
      <c r="AC26" s="137">
        <f t="shared" si="24"/>
        <v>0.65</v>
      </c>
      <c r="AD26" s="137">
        <f t="shared" si="24"/>
        <v>0.65</v>
      </c>
      <c r="AE26" s="137">
        <f t="shared" si="24"/>
        <v>0.65</v>
      </c>
      <c r="AF26" s="137">
        <f t="shared" si="24"/>
        <v>0.65</v>
      </c>
      <c r="AG26" s="137">
        <f t="shared" si="24"/>
        <v>0.65</v>
      </c>
      <c r="AH26" s="137">
        <f t="shared" si="24"/>
        <v>0.65</v>
      </c>
      <c r="AI26" s="137">
        <f t="shared" ref="AI26:AR26" si="25">1-AI25</f>
        <v>0.65</v>
      </c>
      <c r="AJ26" s="137">
        <f t="shared" si="25"/>
        <v>0.65</v>
      </c>
      <c r="AK26" s="137">
        <f t="shared" si="25"/>
        <v>0.65</v>
      </c>
      <c r="AL26" s="137">
        <f t="shared" si="25"/>
        <v>0.65</v>
      </c>
      <c r="AM26" s="137">
        <f t="shared" si="25"/>
        <v>0.65</v>
      </c>
      <c r="AN26" s="137">
        <f t="shared" si="25"/>
        <v>0.65</v>
      </c>
      <c r="AO26" s="137">
        <f t="shared" si="25"/>
        <v>0.65</v>
      </c>
      <c r="AP26" s="137">
        <f t="shared" si="25"/>
        <v>0.65</v>
      </c>
      <c r="AQ26" s="137">
        <f t="shared" si="25"/>
        <v>0.65</v>
      </c>
      <c r="AR26" s="137">
        <f t="shared" si="25"/>
        <v>0.65</v>
      </c>
    </row>
    <row r="27" spans="1:54" s="84" customFormat="1" x14ac:dyDescent="0.15">
      <c r="B27" s="269" t="s">
        <v>443</v>
      </c>
      <c r="C27" s="132" t="s">
        <v>83</v>
      </c>
      <c r="D27" s="132"/>
      <c r="E27" s="140">
        <f>rf!F39</f>
        <v>3.7288267256095235E-2</v>
      </c>
      <c r="F27" s="140">
        <f>E27</f>
        <v>3.7288267256095235E-2</v>
      </c>
      <c r="G27" s="140">
        <f t="shared" ref="G27:AI27" si="26">F27</f>
        <v>3.7288267256095235E-2</v>
      </c>
      <c r="H27" s="140">
        <f t="shared" si="26"/>
        <v>3.7288267256095235E-2</v>
      </c>
      <c r="I27" s="140">
        <f t="shared" si="26"/>
        <v>3.7288267256095235E-2</v>
      </c>
      <c r="J27" s="140">
        <f t="shared" si="26"/>
        <v>3.7288267256095235E-2</v>
      </c>
      <c r="K27" s="140">
        <f t="shared" si="26"/>
        <v>3.7288267256095235E-2</v>
      </c>
      <c r="L27" s="140">
        <f t="shared" si="26"/>
        <v>3.7288267256095235E-2</v>
      </c>
      <c r="M27" s="140">
        <f t="shared" si="26"/>
        <v>3.7288267256095235E-2</v>
      </c>
      <c r="N27" s="140">
        <f t="shared" si="26"/>
        <v>3.7288267256095235E-2</v>
      </c>
      <c r="O27" s="140">
        <f t="shared" si="26"/>
        <v>3.7288267256095235E-2</v>
      </c>
      <c r="P27" s="140">
        <f t="shared" si="26"/>
        <v>3.7288267256095235E-2</v>
      </c>
      <c r="Q27" s="140">
        <f t="shared" si="26"/>
        <v>3.7288267256095235E-2</v>
      </c>
      <c r="R27" s="140">
        <f t="shared" si="26"/>
        <v>3.7288267256095235E-2</v>
      </c>
      <c r="S27" s="140">
        <f t="shared" si="26"/>
        <v>3.7288267256095235E-2</v>
      </c>
      <c r="T27" s="140">
        <f t="shared" si="26"/>
        <v>3.7288267256095235E-2</v>
      </c>
      <c r="U27" s="140">
        <f t="shared" si="26"/>
        <v>3.7288267256095235E-2</v>
      </c>
      <c r="V27" s="140">
        <f t="shared" si="26"/>
        <v>3.7288267256095235E-2</v>
      </c>
      <c r="W27" s="140">
        <f t="shared" si="26"/>
        <v>3.7288267256095235E-2</v>
      </c>
      <c r="X27" s="140">
        <f t="shared" si="26"/>
        <v>3.7288267256095235E-2</v>
      </c>
      <c r="Y27" s="140">
        <f t="shared" si="26"/>
        <v>3.7288267256095235E-2</v>
      </c>
      <c r="Z27" s="140">
        <f t="shared" si="26"/>
        <v>3.7288267256095235E-2</v>
      </c>
      <c r="AA27" s="140">
        <f t="shared" si="26"/>
        <v>3.7288267256095235E-2</v>
      </c>
      <c r="AB27" s="140">
        <f t="shared" si="26"/>
        <v>3.7288267256095235E-2</v>
      </c>
      <c r="AC27" s="140">
        <f t="shared" si="26"/>
        <v>3.7288267256095235E-2</v>
      </c>
      <c r="AD27" s="140">
        <f t="shared" si="26"/>
        <v>3.7288267256095235E-2</v>
      </c>
      <c r="AE27" s="140">
        <f t="shared" si="26"/>
        <v>3.7288267256095235E-2</v>
      </c>
      <c r="AF27" s="140">
        <f t="shared" si="26"/>
        <v>3.7288267256095235E-2</v>
      </c>
      <c r="AG27" s="140">
        <f t="shared" si="26"/>
        <v>3.7288267256095235E-2</v>
      </c>
      <c r="AH27" s="140">
        <f t="shared" si="26"/>
        <v>3.7288267256095235E-2</v>
      </c>
      <c r="AI27" s="140">
        <f t="shared" si="26"/>
        <v>3.7288267256095235E-2</v>
      </c>
      <c r="AJ27" s="140">
        <f t="shared" ref="AJ27:AR27" si="27">AI27</f>
        <v>3.7288267256095235E-2</v>
      </c>
      <c r="AK27" s="140">
        <f t="shared" si="27"/>
        <v>3.7288267256095235E-2</v>
      </c>
      <c r="AL27" s="140">
        <f t="shared" si="27"/>
        <v>3.7288267256095235E-2</v>
      </c>
      <c r="AM27" s="140">
        <f t="shared" si="27"/>
        <v>3.7288267256095235E-2</v>
      </c>
      <c r="AN27" s="140">
        <f t="shared" si="27"/>
        <v>3.7288267256095235E-2</v>
      </c>
      <c r="AO27" s="140">
        <f t="shared" si="27"/>
        <v>3.7288267256095235E-2</v>
      </c>
      <c r="AP27" s="140">
        <f t="shared" si="27"/>
        <v>3.7288267256095235E-2</v>
      </c>
      <c r="AQ27" s="140">
        <f t="shared" si="27"/>
        <v>3.7288267256095235E-2</v>
      </c>
      <c r="AR27" s="140">
        <f t="shared" si="27"/>
        <v>3.7288267256095235E-2</v>
      </c>
    </row>
    <row r="28" spans="1:54" s="84" customFormat="1" x14ac:dyDescent="0.15">
      <c r="A28" s="132"/>
      <c r="B28" s="269" t="s">
        <v>444</v>
      </c>
      <c r="C28" s="132" t="s">
        <v>83</v>
      </c>
      <c r="D28" s="132"/>
      <c r="E28" s="140">
        <f>Rm!I5</f>
        <v>7.2633416058428157E-2</v>
      </c>
      <c r="F28" s="140">
        <f>E28</f>
        <v>7.2633416058428157E-2</v>
      </c>
      <c r="G28" s="140">
        <f t="shared" ref="G28:AI28" si="28">F28</f>
        <v>7.2633416058428157E-2</v>
      </c>
      <c r="H28" s="140">
        <f t="shared" si="28"/>
        <v>7.2633416058428157E-2</v>
      </c>
      <c r="I28" s="140">
        <f t="shared" si="28"/>
        <v>7.2633416058428157E-2</v>
      </c>
      <c r="J28" s="140">
        <f t="shared" si="28"/>
        <v>7.2633416058428157E-2</v>
      </c>
      <c r="K28" s="140">
        <f t="shared" si="28"/>
        <v>7.2633416058428157E-2</v>
      </c>
      <c r="L28" s="140">
        <f t="shared" si="28"/>
        <v>7.2633416058428157E-2</v>
      </c>
      <c r="M28" s="140">
        <f t="shared" si="28"/>
        <v>7.2633416058428157E-2</v>
      </c>
      <c r="N28" s="140">
        <f t="shared" si="28"/>
        <v>7.2633416058428157E-2</v>
      </c>
      <c r="O28" s="140">
        <f t="shared" si="28"/>
        <v>7.2633416058428157E-2</v>
      </c>
      <c r="P28" s="140">
        <f t="shared" si="28"/>
        <v>7.2633416058428157E-2</v>
      </c>
      <c r="Q28" s="140">
        <f t="shared" si="28"/>
        <v>7.2633416058428157E-2</v>
      </c>
      <c r="R28" s="140">
        <f t="shared" si="28"/>
        <v>7.2633416058428157E-2</v>
      </c>
      <c r="S28" s="140">
        <f t="shared" si="28"/>
        <v>7.2633416058428157E-2</v>
      </c>
      <c r="T28" s="140">
        <f t="shared" si="28"/>
        <v>7.2633416058428157E-2</v>
      </c>
      <c r="U28" s="140">
        <f t="shared" si="28"/>
        <v>7.2633416058428157E-2</v>
      </c>
      <c r="V28" s="140">
        <f t="shared" si="28"/>
        <v>7.2633416058428157E-2</v>
      </c>
      <c r="W28" s="140">
        <f t="shared" si="28"/>
        <v>7.2633416058428157E-2</v>
      </c>
      <c r="X28" s="140">
        <f t="shared" si="28"/>
        <v>7.2633416058428157E-2</v>
      </c>
      <c r="Y28" s="140">
        <f t="shared" si="28"/>
        <v>7.2633416058428157E-2</v>
      </c>
      <c r="Z28" s="140">
        <f t="shared" si="28"/>
        <v>7.2633416058428157E-2</v>
      </c>
      <c r="AA28" s="140">
        <f t="shared" si="28"/>
        <v>7.2633416058428157E-2</v>
      </c>
      <c r="AB28" s="140">
        <f t="shared" si="28"/>
        <v>7.2633416058428157E-2</v>
      </c>
      <c r="AC28" s="140">
        <f t="shared" si="28"/>
        <v>7.2633416058428157E-2</v>
      </c>
      <c r="AD28" s="140">
        <f t="shared" si="28"/>
        <v>7.2633416058428157E-2</v>
      </c>
      <c r="AE28" s="140">
        <f t="shared" si="28"/>
        <v>7.2633416058428157E-2</v>
      </c>
      <c r="AF28" s="140">
        <f t="shared" si="28"/>
        <v>7.2633416058428157E-2</v>
      </c>
      <c r="AG28" s="140">
        <f t="shared" si="28"/>
        <v>7.2633416058428157E-2</v>
      </c>
      <c r="AH28" s="140">
        <f t="shared" si="28"/>
        <v>7.2633416058428157E-2</v>
      </c>
      <c r="AI28" s="140">
        <f t="shared" si="28"/>
        <v>7.2633416058428157E-2</v>
      </c>
      <c r="AJ28" s="140">
        <f t="shared" ref="AJ28:AR28" si="29">AI28</f>
        <v>7.2633416058428157E-2</v>
      </c>
      <c r="AK28" s="140">
        <f t="shared" si="29"/>
        <v>7.2633416058428157E-2</v>
      </c>
      <c r="AL28" s="140">
        <f t="shared" si="29"/>
        <v>7.2633416058428157E-2</v>
      </c>
      <c r="AM28" s="140">
        <f t="shared" si="29"/>
        <v>7.2633416058428157E-2</v>
      </c>
      <c r="AN28" s="140">
        <f t="shared" si="29"/>
        <v>7.2633416058428157E-2</v>
      </c>
      <c r="AO28" s="140">
        <f t="shared" si="29"/>
        <v>7.2633416058428157E-2</v>
      </c>
      <c r="AP28" s="140">
        <f t="shared" si="29"/>
        <v>7.2633416058428157E-2</v>
      </c>
      <c r="AQ28" s="140">
        <f t="shared" si="29"/>
        <v>7.2633416058428157E-2</v>
      </c>
      <c r="AR28" s="140">
        <f t="shared" si="29"/>
        <v>7.2633416058428157E-2</v>
      </c>
    </row>
    <row r="29" spans="1:54" s="84" customFormat="1" x14ac:dyDescent="0.15">
      <c r="A29" s="132"/>
      <c r="B29" s="269" t="s">
        <v>1025</v>
      </c>
      <c r="C29" s="132" t="s">
        <v>83</v>
      </c>
      <c r="D29" s="132"/>
      <c r="E29" s="182">
        <f>Embi!G36/100</f>
        <v>2.6446084302504307</v>
      </c>
      <c r="F29" s="182">
        <f>$E29</f>
        <v>2.6446084302504307</v>
      </c>
      <c r="G29" s="182">
        <f t="shared" ref="G29:AR29" si="30">$E29</f>
        <v>2.6446084302504307</v>
      </c>
      <c r="H29" s="182">
        <f t="shared" si="30"/>
        <v>2.6446084302504307</v>
      </c>
      <c r="I29" s="182">
        <f t="shared" si="30"/>
        <v>2.6446084302504307</v>
      </c>
      <c r="J29" s="182">
        <f t="shared" si="30"/>
        <v>2.6446084302504307</v>
      </c>
      <c r="K29" s="182">
        <f t="shared" si="30"/>
        <v>2.6446084302504307</v>
      </c>
      <c r="L29" s="182">
        <f t="shared" si="30"/>
        <v>2.6446084302504307</v>
      </c>
      <c r="M29" s="182">
        <f t="shared" si="30"/>
        <v>2.6446084302504307</v>
      </c>
      <c r="N29" s="182">
        <f t="shared" si="30"/>
        <v>2.6446084302504307</v>
      </c>
      <c r="O29" s="182">
        <f t="shared" si="30"/>
        <v>2.6446084302504307</v>
      </c>
      <c r="P29" s="182">
        <f t="shared" si="30"/>
        <v>2.6446084302504307</v>
      </c>
      <c r="Q29" s="182">
        <f t="shared" si="30"/>
        <v>2.6446084302504307</v>
      </c>
      <c r="R29" s="182">
        <f t="shared" si="30"/>
        <v>2.6446084302504307</v>
      </c>
      <c r="S29" s="182">
        <f t="shared" si="30"/>
        <v>2.6446084302504307</v>
      </c>
      <c r="T29" s="182">
        <f t="shared" si="30"/>
        <v>2.6446084302504307</v>
      </c>
      <c r="U29" s="182">
        <f t="shared" si="30"/>
        <v>2.6446084302504307</v>
      </c>
      <c r="V29" s="182">
        <f t="shared" si="30"/>
        <v>2.6446084302504307</v>
      </c>
      <c r="W29" s="182">
        <f t="shared" si="30"/>
        <v>2.6446084302504307</v>
      </c>
      <c r="X29" s="182">
        <f t="shared" si="30"/>
        <v>2.6446084302504307</v>
      </c>
      <c r="Y29" s="182">
        <f t="shared" si="30"/>
        <v>2.6446084302504307</v>
      </c>
      <c r="Z29" s="182">
        <f t="shared" si="30"/>
        <v>2.6446084302504307</v>
      </c>
      <c r="AA29" s="182">
        <f t="shared" si="30"/>
        <v>2.6446084302504307</v>
      </c>
      <c r="AB29" s="182">
        <f t="shared" si="30"/>
        <v>2.6446084302504307</v>
      </c>
      <c r="AC29" s="182">
        <f t="shared" si="30"/>
        <v>2.6446084302504307</v>
      </c>
      <c r="AD29" s="182">
        <f t="shared" si="30"/>
        <v>2.6446084302504307</v>
      </c>
      <c r="AE29" s="182">
        <f t="shared" si="30"/>
        <v>2.6446084302504307</v>
      </c>
      <c r="AF29" s="182">
        <f t="shared" si="30"/>
        <v>2.6446084302504307</v>
      </c>
      <c r="AG29" s="182">
        <f t="shared" si="30"/>
        <v>2.6446084302504307</v>
      </c>
      <c r="AH29" s="182">
        <f t="shared" si="30"/>
        <v>2.6446084302504307</v>
      </c>
      <c r="AI29" s="182">
        <f t="shared" si="30"/>
        <v>2.6446084302504307</v>
      </c>
      <c r="AJ29" s="182">
        <f t="shared" si="30"/>
        <v>2.6446084302504307</v>
      </c>
      <c r="AK29" s="182">
        <f t="shared" si="30"/>
        <v>2.6446084302504307</v>
      </c>
      <c r="AL29" s="182">
        <f t="shared" si="30"/>
        <v>2.6446084302504307</v>
      </c>
      <c r="AM29" s="182">
        <f t="shared" si="30"/>
        <v>2.6446084302504307</v>
      </c>
      <c r="AN29" s="182">
        <f t="shared" si="30"/>
        <v>2.6446084302504307</v>
      </c>
      <c r="AO29" s="182">
        <f t="shared" si="30"/>
        <v>2.6446084302504307</v>
      </c>
      <c r="AP29" s="182">
        <f t="shared" si="30"/>
        <v>2.6446084302504307</v>
      </c>
      <c r="AQ29" s="182">
        <f t="shared" si="30"/>
        <v>2.6446084302504307</v>
      </c>
      <c r="AR29" s="182">
        <f t="shared" si="30"/>
        <v>2.6446084302504307</v>
      </c>
    </row>
    <row r="30" spans="1:54" s="84" customFormat="1" ht="13" customHeight="1" x14ac:dyDescent="0.15">
      <c r="B30" s="990" t="s">
        <v>107</v>
      </c>
      <c r="C30" s="132" t="s">
        <v>217</v>
      </c>
      <c r="D30" s="132"/>
      <c r="E30" s="526">
        <f>Beta_global!F69</f>
        <v>0.72318074177596092</v>
      </c>
      <c r="F30" s="139">
        <f>E30</f>
        <v>0.72318074177596092</v>
      </c>
      <c r="G30" s="139">
        <f>F30</f>
        <v>0.72318074177596092</v>
      </c>
      <c r="H30" s="139">
        <f>G30</f>
        <v>0.72318074177596092</v>
      </c>
      <c r="I30" s="139">
        <f t="shared" ref="I30:AI30" si="31">H30</f>
        <v>0.72318074177596092</v>
      </c>
      <c r="J30" s="139">
        <f t="shared" si="31"/>
        <v>0.72318074177596092</v>
      </c>
      <c r="K30" s="139">
        <f t="shared" si="31"/>
        <v>0.72318074177596092</v>
      </c>
      <c r="L30" s="139">
        <f t="shared" si="31"/>
        <v>0.72318074177596092</v>
      </c>
      <c r="M30" s="139">
        <f t="shared" si="31"/>
        <v>0.72318074177596092</v>
      </c>
      <c r="N30" s="139">
        <f t="shared" si="31"/>
        <v>0.72318074177596092</v>
      </c>
      <c r="O30" s="139">
        <f t="shared" si="31"/>
        <v>0.72318074177596092</v>
      </c>
      <c r="P30" s="139">
        <f t="shared" si="31"/>
        <v>0.72318074177596092</v>
      </c>
      <c r="Q30" s="139">
        <f t="shared" si="31"/>
        <v>0.72318074177596092</v>
      </c>
      <c r="R30" s="139">
        <f t="shared" si="31"/>
        <v>0.72318074177596092</v>
      </c>
      <c r="S30" s="139">
        <f t="shared" si="31"/>
        <v>0.72318074177596092</v>
      </c>
      <c r="T30" s="139">
        <f t="shared" si="31"/>
        <v>0.72318074177596092</v>
      </c>
      <c r="U30" s="139">
        <f t="shared" si="31"/>
        <v>0.72318074177596092</v>
      </c>
      <c r="V30" s="139">
        <f t="shared" si="31"/>
        <v>0.72318074177596092</v>
      </c>
      <c r="W30" s="139">
        <f t="shared" si="31"/>
        <v>0.72318074177596092</v>
      </c>
      <c r="X30" s="139">
        <f t="shared" si="31"/>
        <v>0.72318074177596092</v>
      </c>
      <c r="Y30" s="139">
        <f t="shared" si="31"/>
        <v>0.72318074177596092</v>
      </c>
      <c r="Z30" s="139">
        <f t="shared" si="31"/>
        <v>0.72318074177596092</v>
      </c>
      <c r="AA30" s="139">
        <f t="shared" si="31"/>
        <v>0.72318074177596092</v>
      </c>
      <c r="AB30" s="139">
        <f t="shared" si="31"/>
        <v>0.72318074177596092</v>
      </c>
      <c r="AC30" s="139">
        <f t="shared" si="31"/>
        <v>0.72318074177596092</v>
      </c>
      <c r="AD30" s="139">
        <f t="shared" si="31"/>
        <v>0.72318074177596092</v>
      </c>
      <c r="AE30" s="139">
        <f t="shared" si="31"/>
        <v>0.72318074177596092</v>
      </c>
      <c r="AF30" s="139">
        <f t="shared" si="31"/>
        <v>0.72318074177596092</v>
      </c>
      <c r="AG30" s="139">
        <f t="shared" si="31"/>
        <v>0.72318074177596092</v>
      </c>
      <c r="AH30" s="139">
        <f t="shared" si="31"/>
        <v>0.72318074177596092</v>
      </c>
      <c r="AI30" s="139">
        <f t="shared" si="31"/>
        <v>0.72318074177596092</v>
      </c>
      <c r="AJ30" s="139">
        <f t="shared" ref="AJ30:AR30" si="32">AI30</f>
        <v>0.72318074177596092</v>
      </c>
      <c r="AK30" s="139">
        <f t="shared" si="32"/>
        <v>0.72318074177596092</v>
      </c>
      <c r="AL30" s="139">
        <f t="shared" si="32"/>
        <v>0.72318074177596092</v>
      </c>
      <c r="AM30" s="139">
        <f t="shared" si="32"/>
        <v>0.72318074177596092</v>
      </c>
      <c r="AN30" s="139">
        <f t="shared" si="32"/>
        <v>0.72318074177596092</v>
      </c>
      <c r="AO30" s="139">
        <f t="shared" si="32"/>
        <v>0.72318074177596092</v>
      </c>
      <c r="AP30" s="139">
        <f t="shared" si="32"/>
        <v>0.72318074177596092</v>
      </c>
      <c r="AQ30" s="139">
        <f t="shared" si="32"/>
        <v>0.72318074177596092</v>
      </c>
      <c r="AR30" s="139">
        <f t="shared" si="32"/>
        <v>0.72318074177596092</v>
      </c>
    </row>
    <row r="31" spans="1:54" s="84" customFormat="1" x14ac:dyDescent="0.15">
      <c r="B31" s="269" t="s">
        <v>110</v>
      </c>
      <c r="C31" s="132" t="s">
        <v>83</v>
      </c>
      <c r="D31" s="132"/>
      <c r="E31" s="991">
        <f t="shared" ref="E31:AR31" si="33">IF(E21=1,0,34%)</f>
        <v>0</v>
      </c>
      <c r="F31" s="991">
        <f t="shared" si="33"/>
        <v>0</v>
      </c>
      <c r="G31" s="991">
        <f t="shared" si="33"/>
        <v>0</v>
      </c>
      <c r="H31" s="991">
        <f t="shared" si="33"/>
        <v>0</v>
      </c>
      <c r="I31" s="991">
        <f t="shared" si="33"/>
        <v>0</v>
      </c>
      <c r="J31" s="991">
        <f t="shared" si="33"/>
        <v>0</v>
      </c>
      <c r="K31" s="991">
        <f t="shared" si="33"/>
        <v>0</v>
      </c>
      <c r="L31" s="991">
        <f t="shared" si="33"/>
        <v>0</v>
      </c>
      <c r="M31" s="991">
        <f t="shared" si="33"/>
        <v>0</v>
      </c>
      <c r="N31" s="991">
        <f t="shared" si="33"/>
        <v>0</v>
      </c>
      <c r="O31" s="991">
        <f t="shared" si="33"/>
        <v>0</v>
      </c>
      <c r="P31" s="991">
        <f t="shared" si="33"/>
        <v>0</v>
      </c>
      <c r="Q31" s="991">
        <f t="shared" si="33"/>
        <v>0</v>
      </c>
      <c r="R31" s="991">
        <f t="shared" si="33"/>
        <v>0</v>
      </c>
      <c r="S31" s="991">
        <f t="shared" si="33"/>
        <v>0</v>
      </c>
      <c r="T31" s="991">
        <f t="shared" si="33"/>
        <v>0</v>
      </c>
      <c r="U31" s="991">
        <f t="shared" si="33"/>
        <v>0</v>
      </c>
      <c r="V31" s="991">
        <f t="shared" si="33"/>
        <v>0</v>
      </c>
      <c r="W31" s="991">
        <f t="shared" si="33"/>
        <v>0</v>
      </c>
      <c r="X31" s="991">
        <f t="shared" si="33"/>
        <v>0</v>
      </c>
      <c r="Y31" s="991">
        <f t="shared" si="33"/>
        <v>0</v>
      </c>
      <c r="Z31" s="991">
        <f t="shared" si="33"/>
        <v>0</v>
      </c>
      <c r="AA31" s="991">
        <f t="shared" si="33"/>
        <v>0</v>
      </c>
      <c r="AB31" s="991">
        <f t="shared" si="33"/>
        <v>0</v>
      </c>
      <c r="AC31" s="991">
        <f t="shared" si="33"/>
        <v>0</v>
      </c>
      <c r="AD31" s="991">
        <f t="shared" si="33"/>
        <v>0</v>
      </c>
      <c r="AE31" s="991">
        <f t="shared" si="33"/>
        <v>0</v>
      </c>
      <c r="AF31" s="991">
        <f t="shared" si="33"/>
        <v>0</v>
      </c>
      <c r="AG31" s="991">
        <f t="shared" si="33"/>
        <v>0</v>
      </c>
      <c r="AH31" s="991">
        <f t="shared" si="33"/>
        <v>0</v>
      </c>
      <c r="AI31" s="991">
        <f t="shared" si="33"/>
        <v>0</v>
      </c>
      <c r="AJ31" s="991">
        <f t="shared" si="33"/>
        <v>0</v>
      </c>
      <c r="AK31" s="991">
        <f t="shared" si="33"/>
        <v>0</v>
      </c>
      <c r="AL31" s="991">
        <f t="shared" si="33"/>
        <v>0</v>
      </c>
      <c r="AM31" s="991">
        <f t="shared" si="33"/>
        <v>0</v>
      </c>
      <c r="AN31" s="991">
        <f t="shared" si="33"/>
        <v>0</v>
      </c>
      <c r="AO31" s="991">
        <f t="shared" si="33"/>
        <v>0</v>
      </c>
      <c r="AP31" s="991">
        <f t="shared" si="33"/>
        <v>0</v>
      </c>
      <c r="AQ31" s="991">
        <f t="shared" si="33"/>
        <v>0</v>
      </c>
      <c r="AR31" s="991">
        <f t="shared" si="33"/>
        <v>0</v>
      </c>
    </row>
    <row r="32" spans="1:54" s="84" customFormat="1" ht="13" customHeight="1" x14ac:dyDescent="0.15">
      <c r="B32" s="990" t="s">
        <v>442</v>
      </c>
      <c r="C32" s="132" t="s">
        <v>217</v>
      </c>
      <c r="D32" s="132"/>
      <c r="E32" s="139">
        <f t="shared" ref="E32:AR32" si="34">E30/((1-E25)/((1-E25)+E25*(1-E31)))</f>
        <v>1.1125857565784014</v>
      </c>
      <c r="F32" s="139">
        <f t="shared" si="34"/>
        <v>1.1125857565784014</v>
      </c>
      <c r="G32" s="139">
        <f t="shared" si="34"/>
        <v>1.1125857565784014</v>
      </c>
      <c r="H32" s="139">
        <f t="shared" si="34"/>
        <v>1.1125857565784014</v>
      </c>
      <c r="I32" s="139">
        <f t="shared" si="34"/>
        <v>1.1125857565784014</v>
      </c>
      <c r="J32" s="139">
        <f t="shared" si="34"/>
        <v>1.1125857565784014</v>
      </c>
      <c r="K32" s="139">
        <f t="shared" si="34"/>
        <v>1.1125857565784014</v>
      </c>
      <c r="L32" s="139">
        <f t="shared" si="34"/>
        <v>1.1125857565784014</v>
      </c>
      <c r="M32" s="139">
        <f t="shared" si="34"/>
        <v>1.1125857565784014</v>
      </c>
      <c r="N32" s="139">
        <f t="shared" si="34"/>
        <v>1.1125857565784014</v>
      </c>
      <c r="O32" s="139">
        <f t="shared" si="34"/>
        <v>1.1125857565784014</v>
      </c>
      <c r="P32" s="139">
        <f t="shared" si="34"/>
        <v>1.1125857565784014</v>
      </c>
      <c r="Q32" s="139">
        <f t="shared" si="34"/>
        <v>1.1125857565784014</v>
      </c>
      <c r="R32" s="139">
        <f t="shared" si="34"/>
        <v>1.1125857565784014</v>
      </c>
      <c r="S32" s="139">
        <f t="shared" si="34"/>
        <v>1.1125857565784014</v>
      </c>
      <c r="T32" s="139">
        <f t="shared" si="34"/>
        <v>1.1125857565784014</v>
      </c>
      <c r="U32" s="139">
        <f t="shared" si="34"/>
        <v>1.1125857565784014</v>
      </c>
      <c r="V32" s="139">
        <f t="shared" si="34"/>
        <v>1.1125857565784014</v>
      </c>
      <c r="W32" s="139">
        <f t="shared" si="34"/>
        <v>1.1125857565784014</v>
      </c>
      <c r="X32" s="139">
        <f t="shared" si="34"/>
        <v>1.1125857565784014</v>
      </c>
      <c r="Y32" s="139">
        <f t="shared" si="34"/>
        <v>1.1125857565784014</v>
      </c>
      <c r="Z32" s="139">
        <f t="shared" si="34"/>
        <v>1.1125857565784014</v>
      </c>
      <c r="AA32" s="139">
        <f t="shared" si="34"/>
        <v>1.1125857565784014</v>
      </c>
      <c r="AB32" s="139">
        <f t="shared" si="34"/>
        <v>1.1125857565784014</v>
      </c>
      <c r="AC32" s="139">
        <f t="shared" si="34"/>
        <v>1.1125857565784014</v>
      </c>
      <c r="AD32" s="139">
        <f t="shared" si="34"/>
        <v>1.1125857565784014</v>
      </c>
      <c r="AE32" s="139">
        <f t="shared" si="34"/>
        <v>1.1125857565784014</v>
      </c>
      <c r="AF32" s="139">
        <f t="shared" si="34"/>
        <v>1.1125857565784014</v>
      </c>
      <c r="AG32" s="139">
        <f t="shared" si="34"/>
        <v>1.1125857565784014</v>
      </c>
      <c r="AH32" s="139">
        <f t="shared" si="34"/>
        <v>1.1125857565784014</v>
      </c>
      <c r="AI32" s="139">
        <f t="shared" si="34"/>
        <v>1.1125857565784014</v>
      </c>
      <c r="AJ32" s="139">
        <f t="shared" si="34"/>
        <v>1.1125857565784014</v>
      </c>
      <c r="AK32" s="139">
        <f t="shared" si="34"/>
        <v>1.1125857565784014</v>
      </c>
      <c r="AL32" s="139">
        <f t="shared" si="34"/>
        <v>1.1125857565784014</v>
      </c>
      <c r="AM32" s="139">
        <f t="shared" si="34"/>
        <v>1.1125857565784014</v>
      </c>
      <c r="AN32" s="139">
        <f t="shared" si="34"/>
        <v>1.1125857565784014</v>
      </c>
      <c r="AO32" s="139">
        <f t="shared" si="34"/>
        <v>1.1125857565784014</v>
      </c>
      <c r="AP32" s="139">
        <f t="shared" si="34"/>
        <v>1.1125857565784014</v>
      </c>
      <c r="AQ32" s="139">
        <f t="shared" si="34"/>
        <v>1.1125857565784014</v>
      </c>
      <c r="AR32" s="139">
        <f t="shared" si="34"/>
        <v>1.1125857565784014</v>
      </c>
    </row>
    <row r="33" spans="1:54" s="84" customFormat="1" x14ac:dyDescent="0.15">
      <c r="B33" s="530" t="s">
        <v>445</v>
      </c>
      <c r="C33" s="256" t="s">
        <v>83</v>
      </c>
      <c r="D33" s="256"/>
      <c r="E33" s="531">
        <f>E27+E28*E32+E29/100</f>
        <v>0.14454525571683965</v>
      </c>
      <c r="F33" s="531">
        <f t="shared" ref="F33:AR33" si="35">F27+F28*F32+F29/100</f>
        <v>0.14454525571683965</v>
      </c>
      <c r="G33" s="531">
        <f t="shared" si="35"/>
        <v>0.14454525571683965</v>
      </c>
      <c r="H33" s="531">
        <f t="shared" si="35"/>
        <v>0.14454525571683965</v>
      </c>
      <c r="I33" s="531">
        <f t="shared" si="35"/>
        <v>0.14454525571683965</v>
      </c>
      <c r="J33" s="531">
        <f t="shared" si="35"/>
        <v>0.14454525571683965</v>
      </c>
      <c r="K33" s="531">
        <f t="shared" si="35"/>
        <v>0.14454525571683965</v>
      </c>
      <c r="L33" s="531">
        <f t="shared" si="35"/>
        <v>0.14454525571683965</v>
      </c>
      <c r="M33" s="531">
        <f t="shared" si="35"/>
        <v>0.14454525571683965</v>
      </c>
      <c r="N33" s="531">
        <f t="shared" si="35"/>
        <v>0.14454525571683965</v>
      </c>
      <c r="O33" s="531">
        <f t="shared" si="35"/>
        <v>0.14454525571683965</v>
      </c>
      <c r="P33" s="531">
        <f t="shared" si="35"/>
        <v>0.14454525571683965</v>
      </c>
      <c r="Q33" s="531">
        <f t="shared" si="35"/>
        <v>0.14454525571683965</v>
      </c>
      <c r="R33" s="531">
        <f t="shared" si="35"/>
        <v>0.14454525571683965</v>
      </c>
      <c r="S33" s="531">
        <f t="shared" si="35"/>
        <v>0.14454525571683965</v>
      </c>
      <c r="T33" s="531">
        <f t="shared" si="35"/>
        <v>0.14454525571683965</v>
      </c>
      <c r="U33" s="531">
        <f t="shared" si="35"/>
        <v>0.14454525571683965</v>
      </c>
      <c r="V33" s="531">
        <f t="shared" si="35"/>
        <v>0.14454525571683965</v>
      </c>
      <c r="W33" s="531">
        <f t="shared" si="35"/>
        <v>0.14454525571683965</v>
      </c>
      <c r="X33" s="531">
        <f t="shared" si="35"/>
        <v>0.14454525571683965</v>
      </c>
      <c r="Y33" s="531">
        <f t="shared" si="35"/>
        <v>0.14454525571683965</v>
      </c>
      <c r="Z33" s="531">
        <f t="shared" si="35"/>
        <v>0.14454525571683965</v>
      </c>
      <c r="AA33" s="531">
        <f t="shared" si="35"/>
        <v>0.14454525571683965</v>
      </c>
      <c r="AB33" s="531">
        <f t="shared" si="35"/>
        <v>0.14454525571683965</v>
      </c>
      <c r="AC33" s="531">
        <f t="shared" si="35"/>
        <v>0.14454525571683965</v>
      </c>
      <c r="AD33" s="531">
        <f t="shared" si="35"/>
        <v>0.14454525571683965</v>
      </c>
      <c r="AE33" s="531">
        <f t="shared" si="35"/>
        <v>0.14454525571683965</v>
      </c>
      <c r="AF33" s="531">
        <f t="shared" si="35"/>
        <v>0.14454525571683965</v>
      </c>
      <c r="AG33" s="531">
        <f t="shared" si="35"/>
        <v>0.14454525571683965</v>
      </c>
      <c r="AH33" s="531">
        <f t="shared" si="35"/>
        <v>0.14454525571683965</v>
      </c>
      <c r="AI33" s="531">
        <f t="shared" si="35"/>
        <v>0.14454525571683965</v>
      </c>
      <c r="AJ33" s="531">
        <f t="shared" si="35"/>
        <v>0.14454525571683965</v>
      </c>
      <c r="AK33" s="531">
        <f t="shared" si="35"/>
        <v>0.14454525571683965</v>
      </c>
      <c r="AL33" s="531">
        <f t="shared" si="35"/>
        <v>0.14454525571683965</v>
      </c>
      <c r="AM33" s="531">
        <f t="shared" si="35"/>
        <v>0.14454525571683965</v>
      </c>
      <c r="AN33" s="531">
        <f t="shared" si="35"/>
        <v>0.14454525571683965</v>
      </c>
      <c r="AO33" s="531">
        <f t="shared" si="35"/>
        <v>0.14454525571683965</v>
      </c>
      <c r="AP33" s="531">
        <f t="shared" si="35"/>
        <v>0.14454525571683965</v>
      </c>
      <c r="AQ33" s="531">
        <f t="shared" si="35"/>
        <v>0.14454525571683965</v>
      </c>
      <c r="AR33" s="531">
        <f t="shared" si="35"/>
        <v>0.14454525571683965</v>
      </c>
    </row>
    <row r="34" spans="1:54" s="84" customFormat="1" ht="13" customHeight="1" x14ac:dyDescent="0.15">
      <c r="B34" s="530" t="s">
        <v>1041</v>
      </c>
      <c r="C34" s="132" t="s">
        <v>83</v>
      </c>
      <c r="D34" s="132"/>
      <c r="E34" s="992">
        <f>(1+E33)*(1+AVERAGE(E8:I8)/100)/(1+E12/100)-1</f>
        <v>0.15804209328792096</v>
      </c>
      <c r="F34" s="992">
        <f>$E34</f>
        <v>0.15804209328792096</v>
      </c>
      <c r="G34" s="992">
        <f t="shared" ref="G34:AR34" si="36">$E34</f>
        <v>0.15804209328792096</v>
      </c>
      <c r="H34" s="992">
        <f t="shared" si="36"/>
        <v>0.15804209328792096</v>
      </c>
      <c r="I34" s="992">
        <f t="shared" si="36"/>
        <v>0.15804209328792096</v>
      </c>
      <c r="J34" s="992">
        <f t="shared" si="36"/>
        <v>0.15804209328792096</v>
      </c>
      <c r="K34" s="992">
        <f t="shared" si="36"/>
        <v>0.15804209328792096</v>
      </c>
      <c r="L34" s="992">
        <f t="shared" si="36"/>
        <v>0.15804209328792096</v>
      </c>
      <c r="M34" s="992">
        <f t="shared" si="36"/>
        <v>0.15804209328792096</v>
      </c>
      <c r="N34" s="992">
        <f t="shared" si="36"/>
        <v>0.15804209328792096</v>
      </c>
      <c r="O34" s="992">
        <f t="shared" si="36"/>
        <v>0.15804209328792096</v>
      </c>
      <c r="P34" s="992">
        <f t="shared" si="36"/>
        <v>0.15804209328792096</v>
      </c>
      <c r="Q34" s="992">
        <f t="shared" si="36"/>
        <v>0.15804209328792096</v>
      </c>
      <c r="R34" s="992">
        <f t="shared" si="36"/>
        <v>0.15804209328792096</v>
      </c>
      <c r="S34" s="992">
        <f t="shared" si="36"/>
        <v>0.15804209328792096</v>
      </c>
      <c r="T34" s="992">
        <f t="shared" si="36"/>
        <v>0.15804209328792096</v>
      </c>
      <c r="U34" s="992">
        <f t="shared" si="36"/>
        <v>0.15804209328792096</v>
      </c>
      <c r="V34" s="992">
        <f t="shared" si="36"/>
        <v>0.15804209328792096</v>
      </c>
      <c r="W34" s="992">
        <f t="shared" si="36"/>
        <v>0.15804209328792096</v>
      </c>
      <c r="X34" s="992">
        <f t="shared" si="36"/>
        <v>0.15804209328792096</v>
      </c>
      <c r="Y34" s="992">
        <f t="shared" si="36"/>
        <v>0.15804209328792096</v>
      </c>
      <c r="Z34" s="992">
        <f t="shared" si="36"/>
        <v>0.15804209328792096</v>
      </c>
      <c r="AA34" s="992">
        <f t="shared" si="36"/>
        <v>0.15804209328792096</v>
      </c>
      <c r="AB34" s="992">
        <f t="shared" si="36"/>
        <v>0.15804209328792096</v>
      </c>
      <c r="AC34" s="992">
        <f t="shared" si="36"/>
        <v>0.15804209328792096</v>
      </c>
      <c r="AD34" s="992">
        <f t="shared" si="36"/>
        <v>0.15804209328792096</v>
      </c>
      <c r="AE34" s="992">
        <f t="shared" si="36"/>
        <v>0.15804209328792096</v>
      </c>
      <c r="AF34" s="992">
        <f t="shared" si="36"/>
        <v>0.15804209328792096</v>
      </c>
      <c r="AG34" s="992">
        <f t="shared" si="36"/>
        <v>0.15804209328792096</v>
      </c>
      <c r="AH34" s="992">
        <f t="shared" si="36"/>
        <v>0.15804209328792096</v>
      </c>
      <c r="AI34" s="992">
        <f t="shared" si="36"/>
        <v>0.15804209328792096</v>
      </c>
      <c r="AJ34" s="992">
        <f t="shared" si="36"/>
        <v>0.15804209328792096</v>
      </c>
      <c r="AK34" s="992">
        <f t="shared" si="36"/>
        <v>0.15804209328792096</v>
      </c>
      <c r="AL34" s="992">
        <f t="shared" si="36"/>
        <v>0.15804209328792096</v>
      </c>
      <c r="AM34" s="992">
        <f t="shared" si="36"/>
        <v>0.15804209328792096</v>
      </c>
      <c r="AN34" s="992">
        <f t="shared" si="36"/>
        <v>0.15804209328792096</v>
      </c>
      <c r="AO34" s="992">
        <f t="shared" si="36"/>
        <v>0.15804209328792096</v>
      </c>
      <c r="AP34" s="992">
        <f t="shared" si="36"/>
        <v>0.15804209328792096</v>
      </c>
      <c r="AQ34" s="992">
        <f t="shared" si="36"/>
        <v>0.15804209328792096</v>
      </c>
      <c r="AR34" s="992">
        <f t="shared" si="36"/>
        <v>0.15804209328792096</v>
      </c>
    </row>
    <row r="35" spans="1:54" s="107" customFormat="1" x14ac:dyDescent="0.15">
      <c r="A35" s="535"/>
      <c r="B35" s="993" t="s">
        <v>75</v>
      </c>
      <c r="C35" s="132" t="s">
        <v>83</v>
      </c>
      <c r="D35" s="117"/>
      <c r="E35" s="182">
        <f t="shared" ref="E35:AR35" si="37">E6</f>
        <v>4.0999999999999996</v>
      </c>
      <c r="F35" s="182">
        <f t="shared" si="37"/>
        <v>4.0999999999999996</v>
      </c>
      <c r="G35" s="182">
        <f t="shared" si="37"/>
        <v>4.0999999999999996</v>
      </c>
      <c r="H35" s="182">
        <f t="shared" si="37"/>
        <v>4.0999999999999996</v>
      </c>
      <c r="I35" s="182">
        <f t="shared" si="37"/>
        <v>4.0999999999999996</v>
      </c>
      <c r="J35" s="182">
        <f t="shared" si="37"/>
        <v>4.0999999999999996</v>
      </c>
      <c r="K35" s="182">
        <f t="shared" si="37"/>
        <v>4.0999999999999996</v>
      </c>
      <c r="L35" s="182">
        <f t="shared" si="37"/>
        <v>4.0999999999999996</v>
      </c>
      <c r="M35" s="182">
        <f t="shared" si="37"/>
        <v>4.0999999999999996</v>
      </c>
      <c r="N35" s="182">
        <f t="shared" si="37"/>
        <v>4.0999999999999996</v>
      </c>
      <c r="O35" s="182">
        <f t="shared" si="37"/>
        <v>4.0999999999999996</v>
      </c>
      <c r="P35" s="182">
        <f t="shared" si="37"/>
        <v>4.0999999999999996</v>
      </c>
      <c r="Q35" s="182">
        <f t="shared" si="37"/>
        <v>4.0999999999999996</v>
      </c>
      <c r="R35" s="182">
        <f t="shared" si="37"/>
        <v>4.0999999999999996</v>
      </c>
      <c r="S35" s="182">
        <f t="shared" si="37"/>
        <v>4.0999999999999996</v>
      </c>
      <c r="T35" s="182">
        <f t="shared" si="37"/>
        <v>4.0999999999999996</v>
      </c>
      <c r="U35" s="182">
        <f t="shared" si="37"/>
        <v>4.0999999999999996</v>
      </c>
      <c r="V35" s="182">
        <f t="shared" si="37"/>
        <v>4.0999999999999996</v>
      </c>
      <c r="W35" s="182">
        <f t="shared" si="37"/>
        <v>4.0999999999999996</v>
      </c>
      <c r="X35" s="182">
        <f t="shared" si="37"/>
        <v>4.0999999999999996</v>
      </c>
      <c r="Y35" s="182">
        <f t="shared" si="37"/>
        <v>4.0999999999999996</v>
      </c>
      <c r="Z35" s="182">
        <f t="shared" si="37"/>
        <v>4.0999999999999996</v>
      </c>
      <c r="AA35" s="182">
        <f t="shared" si="37"/>
        <v>4.0999999999999996</v>
      </c>
      <c r="AB35" s="182">
        <f t="shared" si="37"/>
        <v>4.0999999999999996</v>
      </c>
      <c r="AC35" s="182">
        <f t="shared" si="37"/>
        <v>4.0999999999999996</v>
      </c>
      <c r="AD35" s="182">
        <f t="shared" si="37"/>
        <v>4.0999999999999996</v>
      </c>
      <c r="AE35" s="182">
        <f t="shared" si="37"/>
        <v>4.0999999999999996</v>
      </c>
      <c r="AF35" s="182">
        <f t="shared" si="37"/>
        <v>4.0999999999999996</v>
      </c>
      <c r="AG35" s="182">
        <f t="shared" si="37"/>
        <v>4.0999999999999996</v>
      </c>
      <c r="AH35" s="182">
        <f t="shared" si="37"/>
        <v>4.0999999999999996</v>
      </c>
      <c r="AI35" s="182">
        <f t="shared" si="37"/>
        <v>4.0999999999999996</v>
      </c>
      <c r="AJ35" s="182">
        <f t="shared" si="37"/>
        <v>4.0999999999999996</v>
      </c>
      <c r="AK35" s="182">
        <f t="shared" si="37"/>
        <v>4.0999999999999996</v>
      </c>
      <c r="AL35" s="182">
        <f t="shared" si="37"/>
        <v>4.0999999999999996</v>
      </c>
      <c r="AM35" s="182">
        <f t="shared" si="37"/>
        <v>4.0999999999999996</v>
      </c>
      <c r="AN35" s="182">
        <f t="shared" si="37"/>
        <v>4.0999999999999996</v>
      </c>
      <c r="AO35" s="182">
        <f t="shared" si="37"/>
        <v>4.0999999999999996</v>
      </c>
      <c r="AP35" s="182">
        <f t="shared" si="37"/>
        <v>4.0999999999999996</v>
      </c>
      <c r="AQ35" s="182">
        <f t="shared" si="37"/>
        <v>4.0999999999999996</v>
      </c>
      <c r="AR35" s="182">
        <f t="shared" si="37"/>
        <v>4.0999999999999996</v>
      </c>
    </row>
    <row r="36" spans="1:54" s="107" customFormat="1" x14ac:dyDescent="0.15">
      <c r="A36" s="535"/>
      <c r="B36" s="993" t="s">
        <v>77</v>
      </c>
      <c r="C36" s="132" t="s">
        <v>83</v>
      </c>
      <c r="D36" s="117"/>
      <c r="E36" s="182">
        <f>((1+E35/100)*(1+AVERAGE(E8:I8)/100)-1)*100</f>
        <v>7.7185159999999753</v>
      </c>
      <c r="F36" s="182">
        <f>E36</f>
        <v>7.7185159999999753</v>
      </c>
      <c r="G36" s="182">
        <f t="shared" ref="G36:AR36" si="38">F36</f>
        <v>7.7185159999999753</v>
      </c>
      <c r="H36" s="182">
        <f t="shared" si="38"/>
        <v>7.7185159999999753</v>
      </c>
      <c r="I36" s="182">
        <f t="shared" si="38"/>
        <v>7.7185159999999753</v>
      </c>
      <c r="J36" s="182">
        <f t="shared" si="38"/>
        <v>7.7185159999999753</v>
      </c>
      <c r="K36" s="182">
        <f t="shared" si="38"/>
        <v>7.7185159999999753</v>
      </c>
      <c r="L36" s="182">
        <f t="shared" si="38"/>
        <v>7.7185159999999753</v>
      </c>
      <c r="M36" s="182">
        <f t="shared" si="38"/>
        <v>7.7185159999999753</v>
      </c>
      <c r="N36" s="182">
        <f t="shared" si="38"/>
        <v>7.7185159999999753</v>
      </c>
      <c r="O36" s="182">
        <f t="shared" si="38"/>
        <v>7.7185159999999753</v>
      </c>
      <c r="P36" s="182">
        <f t="shared" si="38"/>
        <v>7.7185159999999753</v>
      </c>
      <c r="Q36" s="182">
        <f t="shared" si="38"/>
        <v>7.7185159999999753</v>
      </c>
      <c r="R36" s="182">
        <f t="shared" si="38"/>
        <v>7.7185159999999753</v>
      </c>
      <c r="S36" s="182">
        <f t="shared" si="38"/>
        <v>7.7185159999999753</v>
      </c>
      <c r="T36" s="182">
        <f t="shared" si="38"/>
        <v>7.7185159999999753</v>
      </c>
      <c r="U36" s="182">
        <f t="shared" si="38"/>
        <v>7.7185159999999753</v>
      </c>
      <c r="V36" s="182">
        <f t="shared" si="38"/>
        <v>7.7185159999999753</v>
      </c>
      <c r="W36" s="182">
        <f t="shared" si="38"/>
        <v>7.7185159999999753</v>
      </c>
      <c r="X36" s="182">
        <f t="shared" si="38"/>
        <v>7.7185159999999753</v>
      </c>
      <c r="Y36" s="182">
        <f t="shared" si="38"/>
        <v>7.7185159999999753</v>
      </c>
      <c r="Z36" s="182">
        <f t="shared" si="38"/>
        <v>7.7185159999999753</v>
      </c>
      <c r="AA36" s="182">
        <f t="shared" si="38"/>
        <v>7.7185159999999753</v>
      </c>
      <c r="AB36" s="182">
        <f t="shared" si="38"/>
        <v>7.7185159999999753</v>
      </c>
      <c r="AC36" s="182">
        <f t="shared" si="38"/>
        <v>7.7185159999999753</v>
      </c>
      <c r="AD36" s="182">
        <f t="shared" si="38"/>
        <v>7.7185159999999753</v>
      </c>
      <c r="AE36" s="182">
        <f t="shared" si="38"/>
        <v>7.7185159999999753</v>
      </c>
      <c r="AF36" s="182">
        <f t="shared" si="38"/>
        <v>7.7185159999999753</v>
      </c>
      <c r="AG36" s="182">
        <f t="shared" si="38"/>
        <v>7.7185159999999753</v>
      </c>
      <c r="AH36" s="182">
        <f t="shared" si="38"/>
        <v>7.7185159999999753</v>
      </c>
      <c r="AI36" s="182">
        <f t="shared" si="38"/>
        <v>7.7185159999999753</v>
      </c>
      <c r="AJ36" s="182">
        <f t="shared" si="38"/>
        <v>7.7185159999999753</v>
      </c>
      <c r="AK36" s="182">
        <f t="shared" si="38"/>
        <v>7.7185159999999753</v>
      </c>
      <c r="AL36" s="182">
        <f t="shared" si="38"/>
        <v>7.7185159999999753</v>
      </c>
      <c r="AM36" s="182">
        <f t="shared" si="38"/>
        <v>7.7185159999999753</v>
      </c>
      <c r="AN36" s="182">
        <f t="shared" si="38"/>
        <v>7.7185159999999753</v>
      </c>
      <c r="AO36" s="182">
        <f t="shared" si="38"/>
        <v>7.7185159999999753</v>
      </c>
      <c r="AP36" s="182">
        <f t="shared" si="38"/>
        <v>7.7185159999999753</v>
      </c>
      <c r="AQ36" s="182">
        <f t="shared" si="38"/>
        <v>7.7185159999999753</v>
      </c>
      <c r="AR36" s="182">
        <f t="shared" si="38"/>
        <v>7.7185159999999753</v>
      </c>
    </row>
    <row r="37" spans="1:54" s="107" customFormat="1" x14ac:dyDescent="0.15">
      <c r="A37" s="535"/>
      <c r="B37" s="993" t="s">
        <v>111</v>
      </c>
      <c r="C37" s="132" t="s">
        <v>83</v>
      </c>
      <c r="D37" s="117"/>
      <c r="E37" s="182">
        <f>((1+0.9/100)*(1+2.5/100)-1)*100</f>
        <v>3.4224999999999728</v>
      </c>
      <c r="F37" s="182">
        <f t="shared" ref="F37:AI37" si="39">E37</f>
        <v>3.4224999999999728</v>
      </c>
      <c r="G37" s="182">
        <f t="shared" si="39"/>
        <v>3.4224999999999728</v>
      </c>
      <c r="H37" s="182">
        <f t="shared" si="39"/>
        <v>3.4224999999999728</v>
      </c>
      <c r="I37" s="182">
        <f t="shared" si="39"/>
        <v>3.4224999999999728</v>
      </c>
      <c r="J37" s="182">
        <f t="shared" si="39"/>
        <v>3.4224999999999728</v>
      </c>
      <c r="K37" s="182">
        <f t="shared" si="39"/>
        <v>3.4224999999999728</v>
      </c>
      <c r="L37" s="182">
        <f t="shared" si="39"/>
        <v>3.4224999999999728</v>
      </c>
      <c r="M37" s="182">
        <f t="shared" si="39"/>
        <v>3.4224999999999728</v>
      </c>
      <c r="N37" s="182">
        <f t="shared" si="39"/>
        <v>3.4224999999999728</v>
      </c>
      <c r="O37" s="182">
        <f t="shared" si="39"/>
        <v>3.4224999999999728</v>
      </c>
      <c r="P37" s="182">
        <f t="shared" si="39"/>
        <v>3.4224999999999728</v>
      </c>
      <c r="Q37" s="182">
        <f t="shared" si="39"/>
        <v>3.4224999999999728</v>
      </c>
      <c r="R37" s="182">
        <f t="shared" si="39"/>
        <v>3.4224999999999728</v>
      </c>
      <c r="S37" s="182">
        <f t="shared" si="39"/>
        <v>3.4224999999999728</v>
      </c>
      <c r="T37" s="182">
        <f t="shared" si="39"/>
        <v>3.4224999999999728</v>
      </c>
      <c r="U37" s="182">
        <f t="shared" si="39"/>
        <v>3.4224999999999728</v>
      </c>
      <c r="V37" s="182">
        <f t="shared" si="39"/>
        <v>3.4224999999999728</v>
      </c>
      <c r="W37" s="182">
        <f t="shared" si="39"/>
        <v>3.4224999999999728</v>
      </c>
      <c r="X37" s="182">
        <f t="shared" si="39"/>
        <v>3.4224999999999728</v>
      </c>
      <c r="Y37" s="182">
        <f t="shared" si="39"/>
        <v>3.4224999999999728</v>
      </c>
      <c r="Z37" s="182">
        <f t="shared" si="39"/>
        <v>3.4224999999999728</v>
      </c>
      <c r="AA37" s="182">
        <f t="shared" si="39"/>
        <v>3.4224999999999728</v>
      </c>
      <c r="AB37" s="182">
        <f t="shared" si="39"/>
        <v>3.4224999999999728</v>
      </c>
      <c r="AC37" s="182">
        <f t="shared" si="39"/>
        <v>3.4224999999999728</v>
      </c>
      <c r="AD37" s="182">
        <f t="shared" si="39"/>
        <v>3.4224999999999728</v>
      </c>
      <c r="AE37" s="182">
        <f t="shared" si="39"/>
        <v>3.4224999999999728</v>
      </c>
      <c r="AF37" s="182">
        <f t="shared" si="39"/>
        <v>3.4224999999999728</v>
      </c>
      <c r="AG37" s="182">
        <f t="shared" si="39"/>
        <v>3.4224999999999728</v>
      </c>
      <c r="AH37" s="182">
        <f t="shared" si="39"/>
        <v>3.4224999999999728</v>
      </c>
      <c r="AI37" s="182">
        <f t="shared" si="39"/>
        <v>3.4224999999999728</v>
      </c>
      <c r="AJ37" s="182">
        <f t="shared" ref="AJ37:AR37" si="40">AI37</f>
        <v>3.4224999999999728</v>
      </c>
      <c r="AK37" s="182">
        <f t="shared" si="40"/>
        <v>3.4224999999999728</v>
      </c>
      <c r="AL37" s="182">
        <f t="shared" si="40"/>
        <v>3.4224999999999728</v>
      </c>
      <c r="AM37" s="182">
        <f t="shared" si="40"/>
        <v>3.4224999999999728</v>
      </c>
      <c r="AN37" s="182">
        <f t="shared" si="40"/>
        <v>3.4224999999999728</v>
      </c>
      <c r="AO37" s="182">
        <f t="shared" si="40"/>
        <v>3.4224999999999728</v>
      </c>
      <c r="AP37" s="182">
        <f t="shared" si="40"/>
        <v>3.4224999999999728</v>
      </c>
      <c r="AQ37" s="182">
        <f t="shared" si="40"/>
        <v>3.4224999999999728</v>
      </c>
      <c r="AR37" s="182">
        <f t="shared" si="40"/>
        <v>3.4224999999999728</v>
      </c>
    </row>
    <row r="38" spans="1:54" s="84" customFormat="1" x14ac:dyDescent="0.15">
      <c r="B38" s="530" t="s">
        <v>1042</v>
      </c>
      <c r="C38" s="132" t="s">
        <v>83</v>
      </c>
      <c r="D38" s="256"/>
      <c r="E38" s="531">
        <f>((1+E36/100)*(1+E37/100)-1)*(1-E31)</f>
        <v>0.1140518221009994</v>
      </c>
      <c r="F38" s="531">
        <f t="shared" ref="F38:AR38" si="41">((1+F36/100)*(1+F37/100)-1)*(1-F31)</f>
        <v>0.1140518221009994</v>
      </c>
      <c r="G38" s="531">
        <f t="shared" si="41"/>
        <v>0.1140518221009994</v>
      </c>
      <c r="H38" s="531">
        <f t="shared" si="41"/>
        <v>0.1140518221009994</v>
      </c>
      <c r="I38" s="531">
        <f t="shared" si="41"/>
        <v>0.1140518221009994</v>
      </c>
      <c r="J38" s="531">
        <f t="shared" si="41"/>
        <v>0.1140518221009994</v>
      </c>
      <c r="K38" s="531">
        <f t="shared" si="41"/>
        <v>0.1140518221009994</v>
      </c>
      <c r="L38" s="531">
        <f t="shared" si="41"/>
        <v>0.1140518221009994</v>
      </c>
      <c r="M38" s="531">
        <f t="shared" si="41"/>
        <v>0.1140518221009994</v>
      </c>
      <c r="N38" s="531">
        <f t="shared" si="41"/>
        <v>0.1140518221009994</v>
      </c>
      <c r="O38" s="531">
        <f t="shared" si="41"/>
        <v>0.1140518221009994</v>
      </c>
      <c r="P38" s="531">
        <f t="shared" si="41"/>
        <v>0.1140518221009994</v>
      </c>
      <c r="Q38" s="531">
        <f t="shared" si="41"/>
        <v>0.1140518221009994</v>
      </c>
      <c r="R38" s="531">
        <f t="shared" si="41"/>
        <v>0.1140518221009994</v>
      </c>
      <c r="S38" s="531">
        <f t="shared" si="41"/>
        <v>0.1140518221009994</v>
      </c>
      <c r="T38" s="531">
        <f t="shared" si="41"/>
        <v>0.1140518221009994</v>
      </c>
      <c r="U38" s="531">
        <f t="shared" si="41"/>
        <v>0.1140518221009994</v>
      </c>
      <c r="V38" s="531">
        <f t="shared" si="41"/>
        <v>0.1140518221009994</v>
      </c>
      <c r="W38" s="531">
        <f t="shared" si="41"/>
        <v>0.1140518221009994</v>
      </c>
      <c r="X38" s="531">
        <f t="shared" si="41"/>
        <v>0.1140518221009994</v>
      </c>
      <c r="Y38" s="531">
        <f t="shared" si="41"/>
        <v>0.1140518221009994</v>
      </c>
      <c r="Z38" s="531">
        <f t="shared" si="41"/>
        <v>0.1140518221009994</v>
      </c>
      <c r="AA38" s="531">
        <f t="shared" si="41"/>
        <v>0.1140518221009994</v>
      </c>
      <c r="AB38" s="531">
        <f t="shared" si="41"/>
        <v>0.1140518221009994</v>
      </c>
      <c r="AC38" s="531">
        <f t="shared" si="41"/>
        <v>0.1140518221009994</v>
      </c>
      <c r="AD38" s="531">
        <f t="shared" si="41"/>
        <v>0.1140518221009994</v>
      </c>
      <c r="AE38" s="531">
        <f t="shared" si="41"/>
        <v>0.1140518221009994</v>
      </c>
      <c r="AF38" s="531">
        <f t="shared" si="41"/>
        <v>0.1140518221009994</v>
      </c>
      <c r="AG38" s="531">
        <f t="shared" si="41"/>
        <v>0.1140518221009994</v>
      </c>
      <c r="AH38" s="531">
        <f t="shared" si="41"/>
        <v>0.1140518221009994</v>
      </c>
      <c r="AI38" s="531">
        <f t="shared" si="41"/>
        <v>0.1140518221009994</v>
      </c>
      <c r="AJ38" s="531">
        <f t="shared" si="41"/>
        <v>0.1140518221009994</v>
      </c>
      <c r="AK38" s="531">
        <f t="shared" si="41"/>
        <v>0.1140518221009994</v>
      </c>
      <c r="AL38" s="531">
        <f t="shared" si="41"/>
        <v>0.1140518221009994</v>
      </c>
      <c r="AM38" s="531">
        <f t="shared" si="41"/>
        <v>0.1140518221009994</v>
      </c>
      <c r="AN38" s="531">
        <f t="shared" si="41"/>
        <v>0.1140518221009994</v>
      </c>
      <c r="AO38" s="531">
        <f t="shared" si="41"/>
        <v>0.1140518221009994</v>
      </c>
      <c r="AP38" s="531">
        <f t="shared" si="41"/>
        <v>0.1140518221009994</v>
      </c>
      <c r="AQ38" s="531">
        <f t="shared" si="41"/>
        <v>0.1140518221009994</v>
      </c>
      <c r="AR38" s="531">
        <f t="shared" si="41"/>
        <v>0.1140518221009994</v>
      </c>
    </row>
    <row r="39" spans="1:54" x14ac:dyDescent="0.15">
      <c r="B39" s="125" t="s">
        <v>1043</v>
      </c>
      <c r="C39" s="132" t="s">
        <v>83</v>
      </c>
      <c r="E39" s="458">
        <f t="shared" ref="E39:AR39" si="42">E38*E25+E34*E26</f>
        <v>0.1426454983724984</v>
      </c>
      <c r="F39" s="458">
        <f t="shared" si="42"/>
        <v>0.1426454983724984</v>
      </c>
      <c r="G39" s="458">
        <f t="shared" si="42"/>
        <v>0.1426454983724984</v>
      </c>
      <c r="H39" s="458">
        <f t="shared" si="42"/>
        <v>0.1426454983724984</v>
      </c>
      <c r="I39" s="458">
        <f t="shared" si="42"/>
        <v>0.1426454983724984</v>
      </c>
      <c r="J39" s="458">
        <f t="shared" si="42"/>
        <v>0.1426454983724984</v>
      </c>
      <c r="K39" s="458">
        <f t="shared" si="42"/>
        <v>0.1426454983724984</v>
      </c>
      <c r="L39" s="458">
        <f t="shared" si="42"/>
        <v>0.1426454983724984</v>
      </c>
      <c r="M39" s="458">
        <f t="shared" si="42"/>
        <v>0.1426454983724984</v>
      </c>
      <c r="N39" s="458">
        <f t="shared" si="42"/>
        <v>0.1426454983724984</v>
      </c>
      <c r="O39" s="458">
        <f t="shared" si="42"/>
        <v>0.1426454983724984</v>
      </c>
      <c r="P39" s="458">
        <f t="shared" si="42"/>
        <v>0.1426454983724984</v>
      </c>
      <c r="Q39" s="458">
        <f t="shared" si="42"/>
        <v>0.1426454983724984</v>
      </c>
      <c r="R39" s="458">
        <f t="shared" si="42"/>
        <v>0.1426454983724984</v>
      </c>
      <c r="S39" s="458">
        <f t="shared" si="42"/>
        <v>0.1426454983724984</v>
      </c>
      <c r="T39" s="458">
        <f t="shared" si="42"/>
        <v>0.1426454983724984</v>
      </c>
      <c r="U39" s="458">
        <f t="shared" si="42"/>
        <v>0.1426454983724984</v>
      </c>
      <c r="V39" s="458">
        <f t="shared" si="42"/>
        <v>0.1426454983724984</v>
      </c>
      <c r="W39" s="458">
        <f t="shared" si="42"/>
        <v>0.1426454983724984</v>
      </c>
      <c r="X39" s="458">
        <f t="shared" si="42"/>
        <v>0.1426454983724984</v>
      </c>
      <c r="Y39" s="458">
        <f t="shared" si="42"/>
        <v>0.1426454983724984</v>
      </c>
      <c r="Z39" s="458">
        <f t="shared" si="42"/>
        <v>0.1426454983724984</v>
      </c>
      <c r="AA39" s="458">
        <f t="shared" si="42"/>
        <v>0.1426454983724984</v>
      </c>
      <c r="AB39" s="458">
        <f t="shared" si="42"/>
        <v>0.1426454983724984</v>
      </c>
      <c r="AC39" s="458">
        <f t="shared" si="42"/>
        <v>0.1426454983724984</v>
      </c>
      <c r="AD39" s="458">
        <f t="shared" si="42"/>
        <v>0.1426454983724984</v>
      </c>
      <c r="AE39" s="458">
        <f t="shared" si="42"/>
        <v>0.1426454983724984</v>
      </c>
      <c r="AF39" s="458">
        <f t="shared" si="42"/>
        <v>0.1426454983724984</v>
      </c>
      <c r="AG39" s="458">
        <f t="shared" si="42"/>
        <v>0.1426454983724984</v>
      </c>
      <c r="AH39" s="458">
        <f t="shared" si="42"/>
        <v>0.1426454983724984</v>
      </c>
      <c r="AI39" s="458">
        <f t="shared" si="42"/>
        <v>0.1426454983724984</v>
      </c>
      <c r="AJ39" s="458">
        <f t="shared" si="42"/>
        <v>0.1426454983724984</v>
      </c>
      <c r="AK39" s="458">
        <f t="shared" si="42"/>
        <v>0.1426454983724984</v>
      </c>
      <c r="AL39" s="458">
        <f t="shared" si="42"/>
        <v>0.1426454983724984</v>
      </c>
      <c r="AM39" s="458">
        <f t="shared" si="42"/>
        <v>0.1426454983724984</v>
      </c>
      <c r="AN39" s="458">
        <f t="shared" si="42"/>
        <v>0.1426454983724984</v>
      </c>
      <c r="AO39" s="458">
        <f t="shared" si="42"/>
        <v>0.1426454983724984</v>
      </c>
      <c r="AP39" s="458">
        <f t="shared" si="42"/>
        <v>0.1426454983724984</v>
      </c>
      <c r="AQ39" s="458">
        <f t="shared" si="42"/>
        <v>0.1426454983724984</v>
      </c>
      <c r="AR39" s="458">
        <f t="shared" si="42"/>
        <v>0.1426454983724984</v>
      </c>
    </row>
    <row r="40" spans="1:54" s="84" customFormat="1" x14ac:dyDescent="0.15">
      <c r="B40" s="527" t="s">
        <v>489</v>
      </c>
      <c r="C40" s="528" t="s">
        <v>83</v>
      </c>
      <c r="D40" s="528"/>
      <c r="E40" s="529">
        <f>ROUND((1+E39)/(1+AVERAGE(E8:I8)/100)-1,4)</f>
        <v>0.1043</v>
      </c>
      <c r="F40" s="529">
        <f>E40</f>
        <v>0.1043</v>
      </c>
      <c r="G40" s="529">
        <f t="shared" ref="G40:AR40" si="43">F40</f>
        <v>0.1043</v>
      </c>
      <c r="H40" s="529">
        <f t="shared" si="43"/>
        <v>0.1043</v>
      </c>
      <c r="I40" s="529">
        <f t="shared" si="43"/>
        <v>0.1043</v>
      </c>
      <c r="J40" s="529">
        <f t="shared" si="43"/>
        <v>0.1043</v>
      </c>
      <c r="K40" s="529">
        <f t="shared" si="43"/>
        <v>0.1043</v>
      </c>
      <c r="L40" s="529">
        <f t="shared" si="43"/>
        <v>0.1043</v>
      </c>
      <c r="M40" s="529">
        <f t="shared" si="43"/>
        <v>0.1043</v>
      </c>
      <c r="N40" s="529">
        <f t="shared" si="43"/>
        <v>0.1043</v>
      </c>
      <c r="O40" s="529">
        <f t="shared" si="43"/>
        <v>0.1043</v>
      </c>
      <c r="P40" s="529">
        <f t="shared" si="43"/>
        <v>0.1043</v>
      </c>
      <c r="Q40" s="529">
        <f t="shared" si="43"/>
        <v>0.1043</v>
      </c>
      <c r="R40" s="529">
        <f t="shared" si="43"/>
        <v>0.1043</v>
      </c>
      <c r="S40" s="529">
        <f t="shared" si="43"/>
        <v>0.1043</v>
      </c>
      <c r="T40" s="529">
        <f t="shared" si="43"/>
        <v>0.1043</v>
      </c>
      <c r="U40" s="529">
        <f t="shared" si="43"/>
        <v>0.1043</v>
      </c>
      <c r="V40" s="529">
        <f t="shared" si="43"/>
        <v>0.1043</v>
      </c>
      <c r="W40" s="529">
        <f t="shared" si="43"/>
        <v>0.1043</v>
      </c>
      <c r="X40" s="529">
        <f t="shared" si="43"/>
        <v>0.1043</v>
      </c>
      <c r="Y40" s="529">
        <f t="shared" si="43"/>
        <v>0.1043</v>
      </c>
      <c r="Z40" s="529">
        <f t="shared" si="43"/>
        <v>0.1043</v>
      </c>
      <c r="AA40" s="529">
        <f t="shared" si="43"/>
        <v>0.1043</v>
      </c>
      <c r="AB40" s="529">
        <f t="shared" si="43"/>
        <v>0.1043</v>
      </c>
      <c r="AC40" s="529">
        <f t="shared" si="43"/>
        <v>0.1043</v>
      </c>
      <c r="AD40" s="529">
        <f t="shared" si="43"/>
        <v>0.1043</v>
      </c>
      <c r="AE40" s="529">
        <f t="shared" si="43"/>
        <v>0.1043</v>
      </c>
      <c r="AF40" s="529">
        <f t="shared" si="43"/>
        <v>0.1043</v>
      </c>
      <c r="AG40" s="529">
        <f t="shared" si="43"/>
        <v>0.1043</v>
      </c>
      <c r="AH40" s="529">
        <f t="shared" si="43"/>
        <v>0.1043</v>
      </c>
      <c r="AI40" s="529">
        <f t="shared" si="43"/>
        <v>0.1043</v>
      </c>
      <c r="AJ40" s="529">
        <f t="shared" si="43"/>
        <v>0.1043</v>
      </c>
      <c r="AK40" s="529">
        <f t="shared" si="43"/>
        <v>0.1043</v>
      </c>
      <c r="AL40" s="529">
        <f t="shared" si="43"/>
        <v>0.1043</v>
      </c>
      <c r="AM40" s="529">
        <f t="shared" si="43"/>
        <v>0.1043</v>
      </c>
      <c r="AN40" s="529">
        <f t="shared" si="43"/>
        <v>0.1043</v>
      </c>
      <c r="AO40" s="529">
        <f t="shared" si="43"/>
        <v>0.1043</v>
      </c>
      <c r="AP40" s="529">
        <f t="shared" si="43"/>
        <v>0.1043</v>
      </c>
      <c r="AQ40" s="529">
        <f t="shared" si="43"/>
        <v>0.1043</v>
      </c>
      <c r="AR40" s="529">
        <f t="shared" si="43"/>
        <v>0.1043</v>
      </c>
    </row>
    <row r="41" spans="1:54" x14ac:dyDescent="0.15">
      <c r="E41" s="122"/>
    </row>
    <row r="42" spans="1:54" x14ac:dyDescent="0.15">
      <c r="E42" s="458"/>
      <c r="F42" s="122"/>
    </row>
    <row r="43" spans="1:54" s="107" customFormat="1" ht="18" customHeight="1" x14ac:dyDescent="0.15">
      <c r="A43" s="84"/>
      <c r="B43" s="102" t="s">
        <v>331</v>
      </c>
      <c r="C43" s="103"/>
      <c r="D43" s="104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  <c r="Q43" s="105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  <c r="AG43" s="105"/>
      <c r="AH43" s="105"/>
      <c r="AI43" s="105"/>
      <c r="AJ43" s="105"/>
      <c r="AK43" s="105"/>
      <c r="AL43" s="105"/>
      <c r="AM43" s="105"/>
      <c r="AN43" s="105"/>
      <c r="AO43" s="105"/>
      <c r="AP43" s="105"/>
      <c r="AQ43" s="105"/>
      <c r="AR43" s="105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</row>
    <row r="44" spans="1:54" x14ac:dyDescent="0.15">
      <c r="B44" s="141" t="s">
        <v>106</v>
      </c>
      <c r="C44" s="132" t="s">
        <v>85</v>
      </c>
      <c r="D44" s="132"/>
      <c r="E44" s="142">
        <f>INV!E65</f>
        <v>868.49994556304955</v>
      </c>
      <c r="F44" s="142">
        <f>INV!F65</f>
        <v>1199.3570676823067</v>
      </c>
      <c r="G44" s="142">
        <f>INV!G65</f>
        <v>0</v>
      </c>
      <c r="H44" s="142">
        <f>INV!H65</f>
        <v>0</v>
      </c>
      <c r="I44" s="142">
        <f>INV!I65</f>
        <v>0</v>
      </c>
      <c r="J44" s="142">
        <f>INV!J65</f>
        <v>0</v>
      </c>
      <c r="K44" s="142">
        <f>INV!K65</f>
        <v>0</v>
      </c>
      <c r="L44" s="142">
        <f>INV!L65</f>
        <v>0</v>
      </c>
      <c r="M44" s="142">
        <f>INV!M65</f>
        <v>0</v>
      </c>
      <c r="N44" s="142">
        <f>INV!N65</f>
        <v>0</v>
      </c>
      <c r="O44" s="142">
        <f>INV!O65</f>
        <v>0</v>
      </c>
      <c r="P44" s="142">
        <f>INV!P65</f>
        <v>0</v>
      </c>
      <c r="Q44" s="142">
        <f>INV!Q65</f>
        <v>0</v>
      </c>
      <c r="R44" s="142">
        <f>INV!R65</f>
        <v>0</v>
      </c>
      <c r="S44" s="142">
        <f>INV!S65</f>
        <v>0</v>
      </c>
      <c r="T44" s="142">
        <f>INV!T65</f>
        <v>0</v>
      </c>
      <c r="U44" s="142">
        <f>INV!U65</f>
        <v>0</v>
      </c>
      <c r="V44" s="142">
        <f>INV!V65</f>
        <v>0</v>
      </c>
      <c r="W44" s="142">
        <f>INV!W65</f>
        <v>0</v>
      </c>
      <c r="X44" s="142">
        <f>INV!X65</f>
        <v>0</v>
      </c>
      <c r="Y44" s="142">
        <f>INV!Y65</f>
        <v>0</v>
      </c>
      <c r="Z44" s="142">
        <f>INV!Z65</f>
        <v>0</v>
      </c>
      <c r="AA44" s="142">
        <f>INV!AA65</f>
        <v>0</v>
      </c>
      <c r="AB44" s="142">
        <f>INV!AB65</f>
        <v>0</v>
      </c>
      <c r="AC44" s="142">
        <f>INV!AC65</f>
        <v>0</v>
      </c>
      <c r="AD44" s="142">
        <f>INV!AD65</f>
        <v>0</v>
      </c>
      <c r="AE44" s="142">
        <f>INV!AE65</f>
        <v>0</v>
      </c>
      <c r="AF44" s="142">
        <f>INV!AF65</f>
        <v>0</v>
      </c>
      <c r="AG44" s="142">
        <f>INV!AG65</f>
        <v>0</v>
      </c>
      <c r="AH44" s="142">
        <f>INV!AH65</f>
        <v>0</v>
      </c>
      <c r="AI44" s="142">
        <f>INV!AI65</f>
        <v>0</v>
      </c>
      <c r="AJ44" s="142">
        <f>INV!AJ65</f>
        <v>0</v>
      </c>
      <c r="AK44" s="142">
        <f>INV!AK65</f>
        <v>0</v>
      </c>
      <c r="AL44" s="142">
        <f>INV!AL65</f>
        <v>0</v>
      </c>
      <c r="AM44" s="142">
        <f>INV!AM65</f>
        <v>0</v>
      </c>
      <c r="AN44" s="142">
        <f>INV!AN65</f>
        <v>0</v>
      </c>
      <c r="AO44" s="142">
        <f>INV!AO65</f>
        <v>0</v>
      </c>
      <c r="AP44" s="142">
        <f>INV!AP65</f>
        <v>0</v>
      </c>
      <c r="AQ44" s="142">
        <f>INV!AQ65</f>
        <v>0</v>
      </c>
      <c r="AR44" s="142">
        <f>INV!AR65</f>
        <v>0</v>
      </c>
    </row>
    <row r="45" spans="1:54" x14ac:dyDescent="0.15">
      <c r="B45" s="143" t="s">
        <v>305</v>
      </c>
      <c r="C45" s="135" t="s">
        <v>85</v>
      </c>
      <c r="D45" s="135"/>
      <c r="E45" s="144">
        <v>0</v>
      </c>
      <c r="F45" s="144">
        <v>0</v>
      </c>
      <c r="G45" s="144">
        <v>0</v>
      </c>
      <c r="H45" s="144">
        <v>0</v>
      </c>
      <c r="I45" s="144">
        <v>0</v>
      </c>
      <c r="J45" s="144">
        <v>0</v>
      </c>
      <c r="K45" s="144">
        <v>0</v>
      </c>
      <c r="L45" s="144">
        <v>0</v>
      </c>
      <c r="M45" s="144">
        <v>0</v>
      </c>
      <c r="N45" s="144">
        <v>0</v>
      </c>
      <c r="O45" s="144">
        <v>0</v>
      </c>
      <c r="P45" s="144">
        <v>0</v>
      </c>
      <c r="Q45" s="144">
        <v>0</v>
      </c>
      <c r="R45" s="144">
        <v>0</v>
      </c>
      <c r="S45" s="144">
        <v>0</v>
      </c>
      <c r="T45" s="144">
        <v>0</v>
      </c>
      <c r="U45" s="144">
        <v>0</v>
      </c>
      <c r="V45" s="144">
        <v>0</v>
      </c>
      <c r="W45" s="144">
        <v>0</v>
      </c>
      <c r="X45" s="144">
        <v>0</v>
      </c>
      <c r="Y45" s="144">
        <v>0</v>
      </c>
      <c r="Z45" s="144">
        <v>0</v>
      </c>
      <c r="AA45" s="144">
        <v>0</v>
      </c>
      <c r="AB45" s="144">
        <v>0</v>
      </c>
      <c r="AC45" s="144">
        <v>0</v>
      </c>
      <c r="AD45" s="144">
        <v>0</v>
      </c>
      <c r="AE45" s="144">
        <v>0</v>
      </c>
      <c r="AF45" s="144">
        <v>0</v>
      </c>
      <c r="AG45" s="144">
        <v>0</v>
      </c>
      <c r="AH45" s="144">
        <v>0</v>
      </c>
      <c r="AI45" s="144">
        <v>0</v>
      </c>
      <c r="AJ45" s="144">
        <v>0</v>
      </c>
      <c r="AK45" s="144">
        <v>0</v>
      </c>
      <c r="AL45" s="144">
        <v>0</v>
      </c>
      <c r="AM45" s="144">
        <v>0</v>
      </c>
      <c r="AN45" s="144">
        <v>0</v>
      </c>
      <c r="AO45" s="144">
        <v>0</v>
      </c>
      <c r="AP45" s="144">
        <v>0</v>
      </c>
      <c r="AQ45" s="144">
        <v>0</v>
      </c>
      <c r="AR45" s="144">
        <v>0</v>
      </c>
    </row>
    <row r="46" spans="1:54" x14ac:dyDescent="0.15">
      <c r="B46" s="141" t="s">
        <v>322</v>
      </c>
      <c r="C46" s="132" t="s">
        <v>85</v>
      </c>
      <c r="D46" s="132"/>
      <c r="E46" s="142">
        <f>IF(AND((FC!E4-INV!E65)&lt;0,'FIN LP'!E9&gt;0),FC!E4-INV!E64-'FIN LP'!E9,FC!E4-INV!E64)</f>
        <v>3490.664061380699</v>
      </c>
      <c r="F46" s="142">
        <f ca="1">IF(AND((FC!F4-INV!F65)&lt;0,'FIN LP'!F9&gt;0),FC!F4-INV!F64-'FIN LP'!F9,FC!F4-INV!F64)</f>
        <v>2732.7952508280496</v>
      </c>
      <c r="G46" s="142">
        <f ca="1">IF(AND((FC!G4-INV!G65)&lt;0,'FIN LP'!G9&gt;0),FC!G4-INV!G64-'FIN LP'!G9,FC!G4-INV!G64)</f>
        <v>3495.5719396484592</v>
      </c>
      <c r="H46" s="142">
        <f ca="1">IF(AND((FC!H4-INV!H65)&lt;0,'FIN LP'!H9&gt;0),FC!H4-INV!H64-'FIN LP'!H9,FC!H4-INV!H64)</f>
        <v>2486.2840464196961</v>
      </c>
      <c r="I46" s="142">
        <f ca="1">IF(AND((FC!I4-INV!I65)&lt;0,'FIN LP'!I9&gt;0),FC!I4-INV!I64-'FIN LP'!I9,FC!I4-INV!I64)</f>
        <v>-673.0080542959422</v>
      </c>
      <c r="J46" s="142">
        <f ca="1">IF(AND((FC!J4-INV!J65)&lt;0,'FIN LP'!J9&gt;0),FC!J4-INV!J64-'FIN LP'!J9,FC!J4-INV!J64)</f>
        <v>-150.99710467338613</v>
      </c>
      <c r="K46" s="142">
        <f ca="1">IF(AND((FC!K4-INV!K65)&lt;0,'FIN LP'!K9&gt;0),FC!K4-INV!K64-'FIN LP'!K9,FC!K4-INV!K64)</f>
        <v>1059.3575027046854</v>
      </c>
      <c r="L46" s="142">
        <f ca="1">IF(AND((FC!L4-INV!L65)&lt;0,'FIN LP'!L9&gt;0),FC!L4-INV!L64-'FIN LP'!L9,FC!L4-INV!L64)</f>
        <v>434.79930478990252</v>
      </c>
      <c r="M46" s="142">
        <f ca="1">IF(AND((FC!M4-INV!M65)&lt;0,'FIN LP'!M9&gt;0),FC!M4-INV!M64-'FIN LP'!M9,FC!M4-INV!M64)</f>
        <v>-4084.7887162979432</v>
      </c>
      <c r="N46" s="142">
        <f ca="1">IF(AND((FC!N4-INV!N65)&lt;0,'FIN LP'!N9&gt;0),FC!N4-INV!N64-'FIN LP'!N9,FC!N4-INV!N64)</f>
        <v>-2645.7003254484293</v>
      </c>
      <c r="O46" s="142">
        <f ca="1">IF(AND((FC!O4-INV!O65)&lt;0,'FIN LP'!O9&gt;0),FC!O4-INV!O64-'FIN LP'!O9,FC!O4-INV!O64)</f>
        <v>-1891.1891681492584</v>
      </c>
      <c r="P46" s="142">
        <f ca="1">IF(AND((FC!P4-INV!P65)&lt;0,'FIN LP'!P9&gt;0),FC!P4-INV!P64-'FIN LP'!P9,FC!P4-INV!P64)</f>
        <v>-1550.7140713021806</v>
      </c>
      <c r="Q46" s="142">
        <f ca="1">IF(AND((FC!Q4-INV!Q65)&lt;0,'FIN LP'!Q9&gt;0),FC!Q4-INV!Q64-'FIN LP'!Q9,FC!Q4-INV!Q64)</f>
        <v>-1501.8217528382274</v>
      </c>
      <c r="R46" s="142">
        <f ca="1">IF(AND((FC!R4-INV!R65)&lt;0,'FIN LP'!R9&gt;0),FC!R4-INV!R64-'FIN LP'!R9,FC!R4-INV!R64)</f>
        <v>-1457.7641428950444</v>
      </c>
      <c r="S46" s="142">
        <f ca="1">IF(AND((FC!S4-INV!S65)&lt;0,'FIN LP'!S9&gt;0),FC!S4-INV!S64-'FIN LP'!S9,FC!S4-INV!S64)</f>
        <v>-1604.0700853824701</v>
      </c>
      <c r="T46" s="142">
        <f ca="1">IF(AND((FC!T4-INV!T65)&lt;0,'FIN LP'!T9&gt;0),FC!T4-INV!T64-'FIN LP'!T9,FC!T4-INV!T64)</f>
        <v>-1498.5867121720726</v>
      </c>
      <c r="U46" s="142">
        <f ca="1">IF(AND((FC!U4-INV!U65)&lt;0,'FIN LP'!U9&gt;0),FC!U4-INV!U64-'FIN LP'!U9,FC!U4-INV!U64)</f>
        <v>-1616.0559979507268</v>
      </c>
      <c r="V46" s="142">
        <f ca="1">IF(AND((FC!V4-INV!V65)&lt;0,'FIN LP'!V9&gt;0),FC!V4-INV!V64-'FIN LP'!V9,FC!V4-INV!V64)</f>
        <v>-1384.5838937293811</v>
      </c>
      <c r="W46" s="142">
        <f ca="1">IF(AND((FC!W4-INV!W65)&lt;0,'FIN LP'!W9&gt;0),FC!W4-INV!W64-'FIN LP'!W9,FC!W4-INV!W64)</f>
        <v>-1372.3869148522181</v>
      </c>
      <c r="X46" s="142">
        <f ca="1">IF(AND((FC!X4-INV!X65)&lt;0,'FIN LP'!X9&gt;0),FC!X4-INV!X64-'FIN LP'!X9,FC!X4-INV!X64)</f>
        <v>-1371.7229817948075</v>
      </c>
      <c r="Y46" s="142">
        <f ca="1">IF(AND((FC!Y4-INV!Y65)&lt;0,'FIN LP'!Y9&gt;0),FC!Y4-INV!Y64-'FIN LP'!Y9,FC!Y4-INV!Y64)</f>
        <v>-1554.9615917948076</v>
      </c>
      <c r="Z46" s="142">
        <f ca="1">IF(AND((FC!Z4-INV!Z65)&lt;0,'FIN LP'!Z9&gt;0),FC!Z4-INV!Z64-'FIN LP'!Z9,FC!Z4-INV!Z64)</f>
        <v>-1371.7229817948075</v>
      </c>
      <c r="AA46" s="142">
        <f ca="1">IF(AND((FC!AA4-INV!AA65)&lt;0,'FIN LP'!AA9&gt;0),FC!AA4-INV!AA64-'FIN LP'!AA9,FC!AA4-INV!AA64)</f>
        <v>-1371.7229817948075</v>
      </c>
      <c r="AB46" s="142">
        <f ca="1">IF(AND((FC!AB4-INV!AB65)&lt;0,'FIN LP'!AB9&gt;0),FC!AB4-INV!AB64-'FIN LP'!AB9,FC!AB4-INV!AB64)</f>
        <v>-1371.7229817948073</v>
      </c>
      <c r="AC46" s="142">
        <f ca="1">IF(AND((FC!AC4-INV!AC65)&lt;0,'FIN LP'!AC9&gt;0),FC!AC4-INV!AC64-'FIN LP'!AC9,FC!AC4-INV!AC64)</f>
        <v>-1586.8129817948072</v>
      </c>
      <c r="AD46" s="142">
        <f ca="1">IF(AND((FC!AD4-INV!AD65)&lt;0,'FIN LP'!AD9&gt;0),FC!AD4-INV!AD64-'FIN LP'!AD9,FC!AD4-INV!AD64)</f>
        <v>-1442.9615917948072</v>
      </c>
      <c r="AE46" s="142">
        <f ca="1">IF(AND((FC!AE4-INV!AE65)&lt;0,'FIN LP'!AE9&gt;0),FC!AE4-INV!AE64-'FIN LP'!AE9,FC!AE4-INV!AE64)</f>
        <v>-1371.7229817948071</v>
      </c>
      <c r="AF46" s="142">
        <f ca="1">IF(AND((FC!AF4-INV!AF65)&lt;0,'FIN LP'!AF9&gt;0),FC!AF4-INV!AF64-'FIN LP'!AF9,FC!AF4-INV!AF64)</f>
        <v>-1371.7229817948071</v>
      </c>
      <c r="AG46" s="142">
        <f ca="1">IF(AND((FC!AG4-INV!AG65)&lt;0,'FIN LP'!AG9&gt;0),FC!AG4-INV!AG64-'FIN LP'!AG9,FC!AG4-INV!AG64)</f>
        <v>-1371.7229817948071</v>
      </c>
      <c r="AH46" s="142">
        <f ca="1">IF(AND((FC!AH4-INV!AH65)&lt;0,'FIN LP'!AH9&gt;0),FC!AH4-INV!AH64-'FIN LP'!AH9,FC!AH4-INV!AH64)</f>
        <v>-1371.7229817948071</v>
      </c>
      <c r="AI46" s="142">
        <f ca="1">IF(AND((FC!AI4-INV!AI65)&lt;0,'FIN LP'!AI9&gt;0),FC!AI4-INV!AI64-'FIN LP'!AI9,FC!AI4-INV!AI64)</f>
        <v>-1442.9615917948072</v>
      </c>
      <c r="AJ46" s="142">
        <f ca="1">IF(AND((FC!AJ4-INV!AJ65)&lt;0,'FIN LP'!AJ9&gt;0),FC!AJ4-INV!AJ64-'FIN LP'!AJ9,FC!AJ4-INV!AJ64)</f>
        <v>-1371.7229817948071</v>
      </c>
      <c r="AK46" s="142">
        <f ca="1">IF(AND((FC!AK4-INV!AK65)&lt;0,'FIN LP'!AK9&gt;0),FC!AK4-INV!AK64-'FIN LP'!AK9,FC!AK4-INV!AK64)</f>
        <v>-1586.8129817948068</v>
      </c>
      <c r="AL46" s="142">
        <f ca="1">IF(AND((FC!AL4-INV!AL65)&lt;0,'FIN LP'!AL9&gt;0),FC!AL4-INV!AL64-'FIN LP'!AL9,FC!AL4-INV!AL64)</f>
        <v>-1371.7229817948073</v>
      </c>
      <c r="AM46" s="142">
        <f ca="1">IF(AND((FC!AM4-INV!AM65)&lt;0,'FIN LP'!AM9&gt;0),FC!AM4-INV!AM64-'FIN LP'!AM9,FC!AM4-INV!AM64)</f>
        <v>-1371.7229817948082</v>
      </c>
      <c r="AN46" s="142">
        <f ca="1">IF(AND((FC!AN4-INV!AN65)&lt;0,'FIN LP'!AN9&gt;0),FC!AN4-INV!AN64-'FIN LP'!AN9,FC!AN4-INV!AN64)</f>
        <v>0</v>
      </c>
      <c r="AO46" s="142">
        <f ca="1">IF(AND((FC!AO4-INV!AO65)&lt;0,'FIN LP'!AO9&gt;0),FC!AO4-INV!AO64-'FIN LP'!AO9,FC!AO4-INV!AO64)</f>
        <v>0</v>
      </c>
      <c r="AP46" s="142">
        <f ca="1">IF(AND((FC!AP4-INV!AP65)&lt;0,'FIN LP'!AP9&gt;0),FC!AP4-INV!AP64-'FIN LP'!AP9,FC!AP4-INV!AP64)</f>
        <v>0</v>
      </c>
      <c r="AQ46" s="142">
        <f ca="1">IF(AND((FC!AQ4-INV!AQ65)&lt;0,'FIN LP'!AQ9&gt;0),FC!AQ4-INV!AQ64-'FIN LP'!AQ9,FC!AQ4-INV!AQ64)</f>
        <v>0</v>
      </c>
      <c r="AR46" s="142">
        <f ca="1">IF(AND((FC!AR4-INV!AR65)&lt;0,'FIN LP'!AR9&gt;0),FC!AR4-INV!AR64-'FIN LP'!AR9,FC!AR4-INV!AR64)</f>
        <v>0</v>
      </c>
    </row>
    <row r="47" spans="1:54" x14ac:dyDescent="0.15">
      <c r="A47" s="582" t="s">
        <v>500</v>
      </c>
      <c r="B47" s="134" t="s">
        <v>141</v>
      </c>
      <c r="C47" s="135" t="s">
        <v>83</v>
      </c>
      <c r="D47" s="135"/>
      <c r="E47" s="145">
        <v>0.8</v>
      </c>
      <c r="F47" s="145">
        <f>E47</f>
        <v>0.8</v>
      </c>
      <c r="G47" s="145">
        <f>F47</f>
        <v>0.8</v>
      </c>
      <c r="H47" s="145">
        <f>G47</f>
        <v>0.8</v>
      </c>
      <c r="I47" s="784">
        <v>0</v>
      </c>
      <c r="J47" s="784">
        <v>0</v>
      </c>
      <c r="K47" s="784">
        <v>0</v>
      </c>
      <c r="L47" s="784">
        <v>0</v>
      </c>
      <c r="M47" s="784">
        <v>0</v>
      </c>
      <c r="N47" s="784">
        <v>0</v>
      </c>
      <c r="O47" s="784">
        <v>0</v>
      </c>
      <c r="P47" s="784">
        <v>0</v>
      </c>
      <c r="Q47" s="784">
        <v>0</v>
      </c>
      <c r="R47" s="784">
        <v>0</v>
      </c>
      <c r="S47" s="784">
        <v>0</v>
      </c>
      <c r="T47" s="784">
        <v>0</v>
      </c>
      <c r="U47" s="784">
        <v>0</v>
      </c>
      <c r="V47" s="784">
        <v>0</v>
      </c>
      <c r="W47" s="784">
        <v>0</v>
      </c>
      <c r="X47" s="784">
        <v>0</v>
      </c>
      <c r="Y47" s="784">
        <v>0</v>
      </c>
      <c r="Z47" s="784">
        <v>0</v>
      </c>
      <c r="AA47" s="784">
        <v>0</v>
      </c>
      <c r="AB47" s="784">
        <v>0</v>
      </c>
      <c r="AC47" s="784">
        <v>0</v>
      </c>
      <c r="AD47" s="784">
        <v>0</v>
      </c>
      <c r="AE47" s="784">
        <v>0</v>
      </c>
      <c r="AF47" s="784">
        <v>0</v>
      </c>
      <c r="AG47" s="784">
        <v>0</v>
      </c>
      <c r="AH47" s="784">
        <v>0</v>
      </c>
      <c r="AI47" s="784">
        <v>0</v>
      </c>
      <c r="AJ47" s="784">
        <v>0</v>
      </c>
      <c r="AK47" s="784">
        <v>0</v>
      </c>
      <c r="AL47" s="784">
        <v>0</v>
      </c>
      <c r="AM47" s="784">
        <v>0</v>
      </c>
      <c r="AN47" s="784">
        <v>0</v>
      </c>
      <c r="AO47" s="784">
        <v>0</v>
      </c>
      <c r="AP47" s="784">
        <v>0</v>
      </c>
      <c r="AQ47" s="784">
        <v>0</v>
      </c>
      <c r="AR47" s="784">
        <v>0</v>
      </c>
    </row>
    <row r="48" spans="1:54" s="84" customFormat="1" x14ac:dyDescent="0.15">
      <c r="B48" s="125" t="s">
        <v>323</v>
      </c>
      <c r="C48" s="132" t="s">
        <v>83</v>
      </c>
      <c r="D48" s="132"/>
      <c r="E48" s="146">
        <f>1-E47</f>
        <v>0.19999999999999996</v>
      </c>
      <c r="F48" s="146">
        <f t="shared" ref="F48:K48" si="44">1-F47</f>
        <v>0.19999999999999996</v>
      </c>
      <c r="G48" s="146">
        <f t="shared" si="44"/>
        <v>0.19999999999999996</v>
      </c>
      <c r="H48" s="146">
        <f t="shared" si="44"/>
        <v>0.19999999999999996</v>
      </c>
      <c r="I48" s="146">
        <f t="shared" si="44"/>
        <v>1</v>
      </c>
      <c r="J48" s="146">
        <f t="shared" si="44"/>
        <v>1</v>
      </c>
      <c r="K48" s="146">
        <f t="shared" si="44"/>
        <v>1</v>
      </c>
      <c r="L48" s="146">
        <f t="shared" ref="L48:AR48" si="45">1-L47</f>
        <v>1</v>
      </c>
      <c r="M48" s="146">
        <f t="shared" si="45"/>
        <v>1</v>
      </c>
      <c r="N48" s="146">
        <f t="shared" si="45"/>
        <v>1</v>
      </c>
      <c r="O48" s="146">
        <f t="shared" si="45"/>
        <v>1</v>
      </c>
      <c r="P48" s="146">
        <f t="shared" si="45"/>
        <v>1</v>
      </c>
      <c r="Q48" s="146">
        <f>1-Q47</f>
        <v>1</v>
      </c>
      <c r="R48" s="146">
        <f>1-R47</f>
        <v>1</v>
      </c>
      <c r="S48" s="146">
        <f>1-S47</f>
        <v>1</v>
      </c>
      <c r="T48" s="146">
        <f t="shared" si="45"/>
        <v>1</v>
      </c>
      <c r="U48" s="146">
        <f t="shared" si="45"/>
        <v>1</v>
      </c>
      <c r="V48" s="146">
        <f t="shared" si="45"/>
        <v>1</v>
      </c>
      <c r="W48" s="146">
        <f t="shared" si="45"/>
        <v>1</v>
      </c>
      <c r="X48" s="146">
        <f t="shared" si="45"/>
        <v>1</v>
      </c>
      <c r="Y48" s="146">
        <f t="shared" si="45"/>
        <v>1</v>
      </c>
      <c r="Z48" s="146">
        <f t="shared" si="45"/>
        <v>1</v>
      </c>
      <c r="AA48" s="146">
        <f t="shared" si="45"/>
        <v>1</v>
      </c>
      <c r="AB48" s="146">
        <f>1-AB47</f>
        <v>1</v>
      </c>
      <c r="AC48" s="146">
        <f>1-AC47</f>
        <v>1</v>
      </c>
      <c r="AD48" s="146">
        <f>1-AD47</f>
        <v>1</v>
      </c>
      <c r="AE48" s="146">
        <f>1-AE47</f>
        <v>1</v>
      </c>
      <c r="AF48" s="146">
        <f>1-AF47</f>
        <v>1</v>
      </c>
      <c r="AG48" s="146">
        <f t="shared" si="45"/>
        <v>1</v>
      </c>
      <c r="AH48" s="146">
        <f t="shared" si="45"/>
        <v>1</v>
      </c>
      <c r="AI48" s="146">
        <f t="shared" si="45"/>
        <v>1</v>
      </c>
      <c r="AJ48" s="146">
        <f t="shared" si="45"/>
        <v>1</v>
      </c>
      <c r="AK48" s="146">
        <f t="shared" si="45"/>
        <v>1</v>
      </c>
      <c r="AL48" s="146">
        <f t="shared" si="45"/>
        <v>1</v>
      </c>
      <c r="AM48" s="146">
        <f t="shared" si="45"/>
        <v>1</v>
      </c>
      <c r="AN48" s="146">
        <f t="shared" si="45"/>
        <v>1</v>
      </c>
      <c r="AO48" s="146">
        <f t="shared" si="45"/>
        <v>1</v>
      </c>
      <c r="AP48" s="146">
        <f t="shared" si="45"/>
        <v>1</v>
      </c>
      <c r="AQ48" s="146">
        <f t="shared" si="45"/>
        <v>1</v>
      </c>
      <c r="AR48" s="146">
        <f t="shared" si="45"/>
        <v>1</v>
      </c>
    </row>
    <row r="49" spans="2:44" x14ac:dyDescent="0.15">
      <c r="B49" s="147" t="s">
        <v>140</v>
      </c>
      <c r="C49" s="135" t="s">
        <v>85</v>
      </c>
      <c r="D49" s="135"/>
      <c r="E49" s="144">
        <f>E47*E46</f>
        <v>2792.5312491045593</v>
      </c>
      <c r="F49" s="144">
        <f t="shared" ref="F49:AR49" ca="1" si="46">IF(F46&lt;0,-F47*F46,0)</f>
        <v>0</v>
      </c>
      <c r="G49" s="144">
        <f t="shared" ca="1" si="46"/>
        <v>0</v>
      </c>
      <c r="H49" s="144">
        <f t="shared" ca="1" si="46"/>
        <v>0</v>
      </c>
      <c r="I49" s="144">
        <f t="shared" ca="1" si="46"/>
        <v>0</v>
      </c>
      <c r="J49" s="144">
        <f t="shared" ca="1" si="46"/>
        <v>0</v>
      </c>
      <c r="K49" s="144">
        <f t="shared" ca="1" si="46"/>
        <v>0</v>
      </c>
      <c r="L49" s="144">
        <f t="shared" ca="1" si="46"/>
        <v>0</v>
      </c>
      <c r="M49" s="144">
        <f t="shared" ca="1" si="46"/>
        <v>0</v>
      </c>
      <c r="N49" s="144">
        <f t="shared" ca="1" si="46"/>
        <v>0</v>
      </c>
      <c r="O49" s="144">
        <f t="shared" ca="1" si="46"/>
        <v>0</v>
      </c>
      <c r="P49" s="144">
        <f t="shared" ca="1" si="46"/>
        <v>0</v>
      </c>
      <c r="Q49" s="144">
        <f ca="1">IF(Q46&lt;0,-Q47*Q46,0)</f>
        <v>0</v>
      </c>
      <c r="R49" s="144">
        <f ca="1">IF(R46&lt;0,-R47*R46,0)</f>
        <v>0</v>
      </c>
      <c r="S49" s="144">
        <f ca="1">IF(S46&lt;0,-S47*S46,0)</f>
        <v>0</v>
      </c>
      <c r="T49" s="144">
        <f ca="1">IF(T46&lt;0,-T47*T46,0)</f>
        <v>0</v>
      </c>
      <c r="U49" s="144">
        <f t="shared" ca="1" si="46"/>
        <v>0</v>
      </c>
      <c r="V49" s="144">
        <f t="shared" ca="1" si="46"/>
        <v>0</v>
      </c>
      <c r="W49" s="144">
        <f t="shared" ca="1" si="46"/>
        <v>0</v>
      </c>
      <c r="X49" s="144">
        <f t="shared" ca="1" si="46"/>
        <v>0</v>
      </c>
      <c r="Y49" s="144">
        <f t="shared" ca="1" si="46"/>
        <v>0</v>
      </c>
      <c r="Z49" s="144">
        <f t="shared" ca="1" si="46"/>
        <v>0</v>
      </c>
      <c r="AA49" s="144">
        <f t="shared" ca="1" si="46"/>
        <v>0</v>
      </c>
      <c r="AB49" s="144">
        <f ca="1">IF(AB46&lt;0,-AB47*AB46,0)</f>
        <v>0</v>
      </c>
      <c r="AC49" s="144">
        <f ca="1">IF(AC46&lt;0,-AC47*AC46,0)</f>
        <v>0</v>
      </c>
      <c r="AD49" s="144">
        <f ca="1">IF(AD46&lt;0,-AD47*AD46,0)</f>
        <v>0</v>
      </c>
      <c r="AE49" s="144">
        <f ca="1">IF(AE46&lt;0,-AE47*AE46,0)</f>
        <v>0</v>
      </c>
      <c r="AF49" s="144">
        <f ca="1">IF(AF46&lt;0,-AF47*AF46,0)</f>
        <v>0</v>
      </c>
      <c r="AG49" s="144">
        <f t="shared" ca="1" si="46"/>
        <v>0</v>
      </c>
      <c r="AH49" s="144">
        <f t="shared" ca="1" si="46"/>
        <v>0</v>
      </c>
      <c r="AI49" s="144">
        <f t="shared" ca="1" si="46"/>
        <v>0</v>
      </c>
      <c r="AJ49" s="144">
        <f t="shared" ca="1" si="46"/>
        <v>0</v>
      </c>
      <c r="AK49" s="144">
        <f t="shared" ca="1" si="46"/>
        <v>0</v>
      </c>
      <c r="AL49" s="144">
        <f t="shared" ca="1" si="46"/>
        <v>0</v>
      </c>
      <c r="AM49" s="144">
        <f t="shared" ca="1" si="46"/>
        <v>0</v>
      </c>
      <c r="AN49" s="144">
        <f t="shared" ca="1" si="46"/>
        <v>0</v>
      </c>
      <c r="AO49" s="144">
        <f t="shared" ca="1" si="46"/>
        <v>0</v>
      </c>
      <c r="AP49" s="144">
        <f t="shared" ca="1" si="46"/>
        <v>0</v>
      </c>
      <c r="AQ49" s="144">
        <f t="shared" ca="1" si="46"/>
        <v>0</v>
      </c>
      <c r="AR49" s="144">
        <f t="shared" ca="1" si="46"/>
        <v>0</v>
      </c>
    </row>
    <row r="50" spans="2:44" x14ac:dyDescent="0.15">
      <c r="B50" s="138" t="s">
        <v>324</v>
      </c>
      <c r="C50" s="132" t="s">
        <v>85</v>
      </c>
      <c r="E50" s="142">
        <f>IF(E46&lt;0,-E48*E46,0)</f>
        <v>0</v>
      </c>
      <c r="F50" s="142">
        <f t="shared" ref="F50:AR50" ca="1" si="47">IF(F46&lt;0,-F48*F46,0)</f>
        <v>0</v>
      </c>
      <c r="G50" s="142">
        <f t="shared" ca="1" si="47"/>
        <v>0</v>
      </c>
      <c r="H50" s="142">
        <f t="shared" ca="1" si="47"/>
        <v>0</v>
      </c>
      <c r="I50" s="142">
        <f t="shared" ca="1" si="47"/>
        <v>673.0080542959422</v>
      </c>
      <c r="J50" s="142">
        <f t="shared" ca="1" si="47"/>
        <v>150.99710467338613</v>
      </c>
      <c r="K50" s="142">
        <f t="shared" ca="1" si="47"/>
        <v>0</v>
      </c>
      <c r="L50" s="142">
        <f t="shared" ca="1" si="47"/>
        <v>0</v>
      </c>
      <c r="M50" s="142">
        <f t="shared" ca="1" si="47"/>
        <v>4084.7887162979432</v>
      </c>
      <c r="N50" s="142">
        <f t="shared" ca="1" si="47"/>
        <v>2645.7003254484293</v>
      </c>
      <c r="O50" s="142">
        <f t="shared" ca="1" si="47"/>
        <v>1891.1891681492584</v>
      </c>
      <c r="P50" s="142">
        <f t="shared" ca="1" si="47"/>
        <v>1550.7140713021806</v>
      </c>
      <c r="Q50" s="142">
        <f ca="1">IF(Q46&lt;0,-Q48*Q46,0)</f>
        <v>1501.8217528382274</v>
      </c>
      <c r="R50" s="142">
        <f ca="1">IF(R46&lt;0,-R48*R46,0)</f>
        <v>1457.7641428950444</v>
      </c>
      <c r="S50" s="142">
        <f ca="1">IF(S46&lt;0,-S48*S46,0)</f>
        <v>1604.0700853824701</v>
      </c>
      <c r="T50" s="142">
        <f t="shared" ca="1" si="47"/>
        <v>1498.5867121720726</v>
      </c>
      <c r="U50" s="142">
        <f t="shared" ca="1" si="47"/>
        <v>1616.0559979507268</v>
      </c>
      <c r="V50" s="142">
        <f t="shared" ca="1" si="47"/>
        <v>1384.5838937293811</v>
      </c>
      <c r="W50" s="142">
        <f t="shared" ca="1" si="47"/>
        <v>1372.3869148522181</v>
      </c>
      <c r="X50" s="142">
        <f t="shared" ca="1" si="47"/>
        <v>1371.7229817948075</v>
      </c>
      <c r="Y50" s="142">
        <f t="shared" ca="1" si="47"/>
        <v>1554.9615917948076</v>
      </c>
      <c r="Z50" s="142">
        <f t="shared" ca="1" si="47"/>
        <v>1371.7229817948075</v>
      </c>
      <c r="AA50" s="142">
        <f t="shared" ca="1" si="47"/>
        <v>1371.7229817948075</v>
      </c>
      <c r="AB50" s="142">
        <f ca="1">IF(AB46&lt;0,-AB48*AB46,0)</f>
        <v>1371.7229817948073</v>
      </c>
      <c r="AC50" s="142">
        <f ca="1">IF(AC46&lt;0,-AC48*AC46,0)</f>
        <v>1586.8129817948072</v>
      </c>
      <c r="AD50" s="142">
        <f ca="1">IF(AD46&lt;0,-AD48*AD46,0)</f>
        <v>1442.9615917948072</v>
      </c>
      <c r="AE50" s="142">
        <f ca="1">IF(AE46&lt;0,-AE48*AE46,0)</f>
        <v>1371.7229817948071</v>
      </c>
      <c r="AF50" s="142">
        <f ca="1">IF(AF46&lt;0,-AF48*AF46,0)</f>
        <v>1371.7229817948071</v>
      </c>
      <c r="AG50" s="142">
        <f t="shared" ca="1" si="47"/>
        <v>1371.7229817948071</v>
      </c>
      <c r="AH50" s="142">
        <f t="shared" ca="1" si="47"/>
        <v>1371.7229817948071</v>
      </c>
      <c r="AI50" s="142">
        <f t="shared" ca="1" si="47"/>
        <v>1442.9615917948072</v>
      </c>
      <c r="AJ50" s="142">
        <f t="shared" ca="1" si="47"/>
        <v>1371.7229817948071</v>
      </c>
      <c r="AK50" s="142">
        <f t="shared" ca="1" si="47"/>
        <v>1586.8129817948068</v>
      </c>
      <c r="AL50" s="142">
        <f t="shared" ca="1" si="47"/>
        <v>1371.7229817948073</v>
      </c>
      <c r="AM50" s="142">
        <f t="shared" ca="1" si="47"/>
        <v>1371.7229817948082</v>
      </c>
      <c r="AN50" s="142">
        <f t="shared" ca="1" si="47"/>
        <v>0</v>
      </c>
      <c r="AO50" s="142">
        <f t="shared" ca="1" si="47"/>
        <v>0</v>
      </c>
      <c r="AP50" s="142">
        <f t="shared" ca="1" si="47"/>
        <v>0</v>
      </c>
      <c r="AQ50" s="142">
        <f t="shared" ca="1" si="47"/>
        <v>0</v>
      </c>
      <c r="AR50" s="142">
        <f t="shared" ca="1" si="47"/>
        <v>0</v>
      </c>
    </row>
    <row r="51" spans="2:44" x14ac:dyDescent="0.15">
      <c r="B51" s="138"/>
      <c r="C51" s="132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2"/>
      <c r="P51" s="142"/>
      <c r="Q51" s="142"/>
      <c r="R51" s="142"/>
      <c r="S51" s="142"/>
      <c r="T51" s="142"/>
      <c r="U51" s="142"/>
      <c r="V51" s="142"/>
      <c r="W51" s="142"/>
      <c r="X51" s="142"/>
      <c r="Y51" s="142"/>
      <c r="Z51" s="142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  <c r="AL51" s="142"/>
      <c r="AM51" s="142"/>
      <c r="AN51" s="142"/>
      <c r="AO51" s="142"/>
      <c r="AP51" s="142"/>
      <c r="AQ51" s="142"/>
      <c r="AR51" s="142"/>
    </row>
    <row r="52" spans="2:44" x14ac:dyDescent="0.15">
      <c r="E52" s="149"/>
      <c r="F52" s="149"/>
      <c r="G52" s="149"/>
      <c r="H52" s="149"/>
      <c r="I52" s="149"/>
      <c r="J52" s="149"/>
      <c r="K52" s="149"/>
      <c r="L52" s="149"/>
      <c r="M52" s="149"/>
      <c r="N52" s="149"/>
      <c r="O52" s="149"/>
      <c r="P52" s="149"/>
      <c r="Q52" s="149"/>
      <c r="R52" s="149"/>
      <c r="S52" s="149"/>
      <c r="T52" s="149"/>
      <c r="U52" s="149"/>
      <c r="V52" s="149"/>
      <c r="W52" s="149"/>
      <c r="X52" s="149"/>
      <c r="Y52" s="149"/>
      <c r="Z52" s="149"/>
      <c r="AA52" s="149"/>
      <c r="AB52" s="149"/>
      <c r="AC52" s="149"/>
      <c r="AD52" s="149"/>
      <c r="AE52" s="149"/>
      <c r="AF52" s="149"/>
      <c r="AG52" s="149"/>
      <c r="AH52" s="149"/>
      <c r="AI52" s="149"/>
      <c r="AJ52" s="149"/>
      <c r="AK52" s="149"/>
      <c r="AL52" s="149"/>
      <c r="AM52" s="149"/>
      <c r="AN52" s="149"/>
      <c r="AO52" s="149"/>
      <c r="AP52" s="149"/>
      <c r="AQ52" s="149"/>
      <c r="AR52" s="149"/>
    </row>
    <row r="53" spans="2:44" x14ac:dyDescent="0.15">
      <c r="C53" s="150" t="s">
        <v>332</v>
      </c>
      <c r="D53" s="151" t="s">
        <v>334</v>
      </c>
      <c r="E53" s="152" t="s">
        <v>326</v>
      </c>
    </row>
    <row r="54" spans="2:44" x14ac:dyDescent="0.15">
      <c r="C54" s="153">
        <f ca="1">IF(E54&gt;0,1,0)</f>
        <v>1</v>
      </c>
      <c r="D54" s="124">
        <v>1</v>
      </c>
      <c r="E54" s="154" cm="1">
        <f t="array" aca="1" ref="E54:E93" ca="1">TRANSPOSE(E49:AR49)</f>
        <v>2792.5312491045593</v>
      </c>
    </row>
    <row r="55" spans="2:44" x14ac:dyDescent="0.15">
      <c r="C55" s="153">
        <f ca="1">IF(E55&gt;0,MAX(C$54:C54)+1,0)</f>
        <v>0</v>
      </c>
      <c r="D55" s="124">
        <f>D54+1</f>
        <v>2</v>
      </c>
      <c r="E55" s="154">
        <f ca="1"/>
        <v>0</v>
      </c>
    </row>
    <row r="56" spans="2:44" x14ac:dyDescent="0.15">
      <c r="C56" s="153">
        <f ca="1">IF(E56&gt;0,MAX(C$54:C55)+1,0)</f>
        <v>0</v>
      </c>
      <c r="D56" s="124">
        <f t="shared" ref="D56:D93" si="48">D55+1</f>
        <v>3</v>
      </c>
      <c r="E56" s="154">
        <f ca="1"/>
        <v>0</v>
      </c>
    </row>
    <row r="57" spans="2:44" x14ac:dyDescent="0.15">
      <c r="C57" s="153">
        <f ca="1">IF(E57&gt;0,MAX(C$54:C56)+1,0)</f>
        <v>0</v>
      </c>
      <c r="D57" s="124">
        <f t="shared" si="48"/>
        <v>4</v>
      </c>
      <c r="E57" s="154">
        <f ca="1"/>
        <v>0</v>
      </c>
    </row>
    <row r="58" spans="2:44" x14ac:dyDescent="0.15">
      <c r="C58" s="153">
        <f ca="1">IF(E58&gt;0,MAX(C$54:C57)+1,0)</f>
        <v>0</v>
      </c>
      <c r="D58" s="124">
        <f t="shared" si="48"/>
        <v>5</v>
      </c>
      <c r="E58" s="154">
        <f ca="1"/>
        <v>0</v>
      </c>
    </row>
    <row r="59" spans="2:44" x14ac:dyDescent="0.15">
      <c r="C59" s="153">
        <f ca="1">IF(E59&gt;0,MAX(C$54:C58)+1,0)</f>
        <v>0</v>
      </c>
      <c r="D59" s="124">
        <f t="shared" si="48"/>
        <v>6</v>
      </c>
      <c r="E59" s="154">
        <f ca="1"/>
        <v>0</v>
      </c>
    </row>
    <row r="60" spans="2:44" x14ac:dyDescent="0.15">
      <c r="C60" s="153">
        <f ca="1">IF(E60&gt;0,MAX(C$54:C59)+1,0)</f>
        <v>0</v>
      </c>
      <c r="D60" s="124">
        <f t="shared" si="48"/>
        <v>7</v>
      </c>
      <c r="E60" s="154">
        <f ca="1"/>
        <v>0</v>
      </c>
    </row>
    <row r="61" spans="2:44" x14ac:dyDescent="0.15">
      <c r="C61" s="153">
        <f ca="1">IF(E61&gt;0,MAX(C$54:C60)+1,0)</f>
        <v>0</v>
      </c>
      <c r="D61" s="124">
        <f t="shared" si="48"/>
        <v>8</v>
      </c>
      <c r="E61" s="154">
        <f ca="1"/>
        <v>0</v>
      </c>
    </row>
    <row r="62" spans="2:44" x14ac:dyDescent="0.15">
      <c r="C62" s="153">
        <f ca="1">IF(E62&gt;0,MAX(C$54:C61)+1,0)</f>
        <v>0</v>
      </c>
      <c r="D62" s="124">
        <f t="shared" si="48"/>
        <v>9</v>
      </c>
      <c r="E62" s="154">
        <f ca="1"/>
        <v>0</v>
      </c>
    </row>
    <row r="63" spans="2:44" x14ac:dyDescent="0.15">
      <c r="C63" s="153">
        <f ca="1">IF(E63&gt;0,MAX(C$54:C62)+1,0)</f>
        <v>0</v>
      </c>
      <c r="D63" s="124">
        <f t="shared" si="48"/>
        <v>10</v>
      </c>
      <c r="E63" s="154">
        <f ca="1"/>
        <v>0</v>
      </c>
    </row>
    <row r="64" spans="2:44" x14ac:dyDescent="0.15">
      <c r="C64" s="153">
        <f ca="1">IF(E64&gt;0,MAX(C$54:C63)+1,0)</f>
        <v>0</v>
      </c>
      <c r="D64" s="124">
        <f t="shared" si="48"/>
        <v>11</v>
      </c>
      <c r="E64" s="154">
        <f ca="1"/>
        <v>0</v>
      </c>
    </row>
    <row r="65" spans="3:5" x14ac:dyDescent="0.15">
      <c r="C65" s="153">
        <f ca="1">IF(E65&gt;0,MAX(C$54:C64)+1,0)</f>
        <v>0</v>
      </c>
      <c r="D65" s="124">
        <f t="shared" si="48"/>
        <v>12</v>
      </c>
      <c r="E65" s="154">
        <f ca="1"/>
        <v>0</v>
      </c>
    </row>
    <row r="66" spans="3:5" x14ac:dyDescent="0.15">
      <c r="C66" s="153">
        <f ca="1">IF(E66&gt;0,MAX(C$54:C65)+1,0)</f>
        <v>0</v>
      </c>
      <c r="D66" s="124">
        <f t="shared" si="48"/>
        <v>13</v>
      </c>
      <c r="E66" s="154">
        <f ca="1"/>
        <v>0</v>
      </c>
    </row>
    <row r="67" spans="3:5" x14ac:dyDescent="0.15">
      <c r="C67" s="153">
        <f ca="1">IF(E67&gt;0,MAX(C$54:C66)+1,0)</f>
        <v>0</v>
      </c>
      <c r="D67" s="124">
        <f t="shared" si="48"/>
        <v>14</v>
      </c>
      <c r="E67" s="154">
        <f ca="1"/>
        <v>0</v>
      </c>
    </row>
    <row r="68" spans="3:5" x14ac:dyDescent="0.15">
      <c r="C68" s="153">
        <f ca="1">IF(E68&gt;0,MAX(C$54:C67)+1,0)</f>
        <v>0</v>
      </c>
      <c r="D68" s="124">
        <f t="shared" si="48"/>
        <v>15</v>
      </c>
      <c r="E68" s="154">
        <f ca="1"/>
        <v>0</v>
      </c>
    </row>
    <row r="69" spans="3:5" x14ac:dyDescent="0.15">
      <c r="C69" s="153">
        <f ca="1">IF(E69&gt;0,MAX(C$54:C68)+1,0)</f>
        <v>0</v>
      </c>
      <c r="D69" s="124">
        <f t="shared" si="48"/>
        <v>16</v>
      </c>
      <c r="E69" s="154">
        <f ca="1"/>
        <v>0</v>
      </c>
    </row>
    <row r="70" spans="3:5" x14ac:dyDescent="0.15">
      <c r="C70" s="153">
        <f ca="1">IF(E70&gt;0,MAX(C$54:C69)+1,0)</f>
        <v>0</v>
      </c>
      <c r="D70" s="124">
        <f t="shared" si="48"/>
        <v>17</v>
      </c>
      <c r="E70" s="154">
        <f ca="1"/>
        <v>0</v>
      </c>
    </row>
    <row r="71" spans="3:5" x14ac:dyDescent="0.15">
      <c r="C71" s="153">
        <f ca="1">IF(E71&gt;0,MAX(C$54:C70)+1,0)</f>
        <v>0</v>
      </c>
      <c r="D71" s="124">
        <f t="shared" si="48"/>
        <v>18</v>
      </c>
      <c r="E71" s="154">
        <f ca="1"/>
        <v>0</v>
      </c>
    </row>
    <row r="72" spans="3:5" x14ac:dyDescent="0.15">
      <c r="C72" s="153">
        <f ca="1">IF(E72&gt;0,MAX(C$54:C71)+1,0)</f>
        <v>0</v>
      </c>
      <c r="D72" s="124">
        <f t="shared" si="48"/>
        <v>19</v>
      </c>
      <c r="E72" s="154">
        <f ca="1"/>
        <v>0</v>
      </c>
    </row>
    <row r="73" spans="3:5" x14ac:dyDescent="0.15">
      <c r="C73" s="153">
        <f ca="1">IF(E73&gt;0,MAX(C$54:C72)+1,0)</f>
        <v>0</v>
      </c>
      <c r="D73" s="124">
        <f t="shared" si="48"/>
        <v>20</v>
      </c>
      <c r="E73" s="154">
        <f ca="1"/>
        <v>0</v>
      </c>
    </row>
    <row r="74" spans="3:5" x14ac:dyDescent="0.15">
      <c r="C74" s="153">
        <f ca="1">IF(E74&gt;0,MAX(C$54:C73)+1,0)</f>
        <v>0</v>
      </c>
      <c r="D74" s="124">
        <f t="shared" si="48"/>
        <v>21</v>
      </c>
      <c r="E74" s="154">
        <f ca="1"/>
        <v>0</v>
      </c>
    </row>
    <row r="75" spans="3:5" x14ac:dyDescent="0.15">
      <c r="C75" s="153">
        <f ca="1">IF(E75&gt;0,MAX(C$54:C74)+1,0)</f>
        <v>0</v>
      </c>
      <c r="D75" s="124">
        <f t="shared" si="48"/>
        <v>22</v>
      </c>
      <c r="E75" s="154">
        <f ca="1"/>
        <v>0</v>
      </c>
    </row>
    <row r="76" spans="3:5" x14ac:dyDescent="0.15">
      <c r="C76" s="153">
        <f ca="1">IF(E76&gt;0,MAX(C$54:C75)+1,0)</f>
        <v>0</v>
      </c>
      <c r="D76" s="124">
        <f t="shared" si="48"/>
        <v>23</v>
      </c>
      <c r="E76" s="154">
        <f ca="1"/>
        <v>0</v>
      </c>
    </row>
    <row r="77" spans="3:5" x14ac:dyDescent="0.15">
      <c r="C77" s="153">
        <f ca="1">IF(E77&gt;0,MAX(C$54:C76)+1,0)</f>
        <v>0</v>
      </c>
      <c r="D77" s="124">
        <f t="shared" si="48"/>
        <v>24</v>
      </c>
      <c r="E77" s="154">
        <f ca="1"/>
        <v>0</v>
      </c>
    </row>
    <row r="78" spans="3:5" x14ac:dyDescent="0.15">
      <c r="C78" s="153">
        <f ca="1">IF(E78&gt;0,MAX(C$54:C77)+1,0)</f>
        <v>0</v>
      </c>
      <c r="D78" s="124">
        <f t="shared" si="48"/>
        <v>25</v>
      </c>
      <c r="E78" s="154">
        <f ca="1"/>
        <v>0</v>
      </c>
    </row>
    <row r="79" spans="3:5" x14ac:dyDescent="0.15">
      <c r="C79" s="153">
        <f ca="1">IF(E79&gt;0,MAX(C$54:C78)+1,0)</f>
        <v>0</v>
      </c>
      <c r="D79" s="124">
        <f t="shared" si="48"/>
        <v>26</v>
      </c>
      <c r="E79" s="154">
        <f ca="1"/>
        <v>0</v>
      </c>
    </row>
    <row r="80" spans="3:5" x14ac:dyDescent="0.15">
      <c r="C80" s="153">
        <f ca="1">IF(E80&gt;0,MAX(C$54:C79)+1,0)</f>
        <v>0</v>
      </c>
      <c r="D80" s="124">
        <f t="shared" si="48"/>
        <v>27</v>
      </c>
      <c r="E80" s="154">
        <f ca="1"/>
        <v>0</v>
      </c>
    </row>
    <row r="81" spans="3:5" x14ac:dyDescent="0.15">
      <c r="C81" s="153">
        <f ca="1">IF(E81&gt;0,MAX(C$54:C80)+1,0)</f>
        <v>0</v>
      </c>
      <c r="D81" s="124">
        <f t="shared" si="48"/>
        <v>28</v>
      </c>
      <c r="E81" s="154">
        <f ca="1"/>
        <v>0</v>
      </c>
    </row>
    <row r="82" spans="3:5" x14ac:dyDescent="0.15">
      <c r="C82" s="153">
        <f ca="1">IF(E82&gt;0,MAX(C$54:C81)+1,0)</f>
        <v>0</v>
      </c>
      <c r="D82" s="124">
        <f t="shared" si="48"/>
        <v>29</v>
      </c>
      <c r="E82" s="154">
        <f ca="1"/>
        <v>0</v>
      </c>
    </row>
    <row r="83" spans="3:5" x14ac:dyDescent="0.15">
      <c r="C83" s="153">
        <f ca="1">IF(E83&gt;0,MAX(C$54:C82)+1,0)</f>
        <v>0</v>
      </c>
      <c r="D83" s="124">
        <f t="shared" si="48"/>
        <v>30</v>
      </c>
      <c r="E83" s="154">
        <f ca="1"/>
        <v>0</v>
      </c>
    </row>
    <row r="84" spans="3:5" x14ac:dyDescent="0.15">
      <c r="C84" s="153">
        <f ca="1">IF(E84&gt;0,MAX(C$54:C83)+1,0)</f>
        <v>0</v>
      </c>
      <c r="D84" s="124">
        <f t="shared" si="48"/>
        <v>31</v>
      </c>
      <c r="E84" s="154">
        <f ca="1"/>
        <v>0</v>
      </c>
    </row>
    <row r="85" spans="3:5" x14ac:dyDescent="0.15">
      <c r="C85" s="153">
        <f ca="1">IF(E85&gt;0,MAX(C$54:C84)+1,0)</f>
        <v>0</v>
      </c>
      <c r="D85" s="124">
        <f t="shared" si="48"/>
        <v>32</v>
      </c>
      <c r="E85" s="154">
        <f ca="1"/>
        <v>0</v>
      </c>
    </row>
    <row r="86" spans="3:5" x14ac:dyDescent="0.15">
      <c r="C86" s="153">
        <f ca="1">IF(E86&gt;0,MAX(C$54:C85)+1,0)</f>
        <v>0</v>
      </c>
      <c r="D86" s="124">
        <f t="shared" si="48"/>
        <v>33</v>
      </c>
      <c r="E86" s="154">
        <f ca="1"/>
        <v>0</v>
      </c>
    </row>
    <row r="87" spans="3:5" x14ac:dyDescent="0.15">
      <c r="C87" s="153">
        <f ca="1">IF(E87&gt;0,MAX(C$54:C86)+1,0)</f>
        <v>0</v>
      </c>
      <c r="D87" s="124">
        <f t="shared" si="48"/>
        <v>34</v>
      </c>
      <c r="E87" s="154">
        <f ca="1"/>
        <v>0</v>
      </c>
    </row>
    <row r="88" spans="3:5" x14ac:dyDescent="0.15">
      <c r="C88" s="153">
        <f ca="1">IF(E88&gt;0,MAX(C$54:C87)+1,0)</f>
        <v>0</v>
      </c>
      <c r="D88" s="124">
        <f t="shared" si="48"/>
        <v>35</v>
      </c>
      <c r="E88" s="154">
        <f ca="1"/>
        <v>0</v>
      </c>
    </row>
    <row r="89" spans="3:5" x14ac:dyDescent="0.15">
      <c r="C89" s="153">
        <f ca="1">IF(E89&gt;0,MAX(C$54:C88)+1,0)</f>
        <v>0</v>
      </c>
      <c r="D89" s="124">
        <f t="shared" si="48"/>
        <v>36</v>
      </c>
      <c r="E89" s="154">
        <f ca="1"/>
        <v>0</v>
      </c>
    </row>
    <row r="90" spans="3:5" x14ac:dyDescent="0.15">
      <c r="C90" s="153">
        <f ca="1">IF(E90&gt;0,MAX(C$54:C89)+1,0)</f>
        <v>0</v>
      </c>
      <c r="D90" s="124">
        <f t="shared" si="48"/>
        <v>37</v>
      </c>
      <c r="E90" s="154">
        <f ca="1"/>
        <v>0</v>
      </c>
    </row>
    <row r="91" spans="3:5" x14ac:dyDescent="0.15">
      <c r="C91" s="153">
        <f ca="1">IF(E91&gt;0,MAX(C$54:C90)+1,0)</f>
        <v>0</v>
      </c>
      <c r="D91" s="124">
        <f t="shared" si="48"/>
        <v>38</v>
      </c>
      <c r="E91" s="154">
        <f ca="1"/>
        <v>0</v>
      </c>
    </row>
    <row r="92" spans="3:5" x14ac:dyDescent="0.15">
      <c r="C92" s="153">
        <f ca="1">IF(E92&gt;0,MAX(C$54:C91)+1,0)</f>
        <v>0</v>
      </c>
      <c r="D92" s="124">
        <f t="shared" si="48"/>
        <v>39</v>
      </c>
      <c r="E92" s="154">
        <f ca="1"/>
        <v>0</v>
      </c>
    </row>
    <row r="93" spans="3:5" x14ac:dyDescent="0.15">
      <c r="C93" s="155">
        <f ca="1">IF(E93&gt;0,MAX(C$54:C92)+1,0)</f>
        <v>0</v>
      </c>
      <c r="D93" s="156">
        <f t="shared" si="48"/>
        <v>40</v>
      </c>
      <c r="E93" s="157">
        <f ca="1"/>
        <v>0</v>
      </c>
    </row>
    <row r="95" spans="3:5" x14ac:dyDescent="0.15">
      <c r="C95" s="150" t="s">
        <v>332</v>
      </c>
      <c r="D95" s="158" t="s">
        <v>325</v>
      </c>
      <c r="E95" s="159" t="s">
        <v>333</v>
      </c>
    </row>
    <row r="96" spans="3:5" x14ac:dyDescent="0.15">
      <c r="C96" s="160">
        <v>1</v>
      </c>
      <c r="D96" s="124">
        <f t="shared" ref="D96:D105" ca="1" si="49">IFERROR(VLOOKUP($C96,$C$54:$E$93,2,0),0)</f>
        <v>1</v>
      </c>
      <c r="E96" s="161">
        <f t="shared" ref="E96:E107" ca="1" si="50">IFERROR(IF(D96&gt;$E$16,0,VLOOKUP($C96,$C$54:$E$93,3,0)),0)</f>
        <v>2792.5312491045593</v>
      </c>
    </row>
    <row r="97" spans="3:5" x14ac:dyDescent="0.15">
      <c r="C97" s="160">
        <f>+C96+1</f>
        <v>2</v>
      </c>
      <c r="D97" s="124">
        <f t="shared" ca="1" si="49"/>
        <v>0</v>
      </c>
      <c r="E97" s="161">
        <f t="shared" ca="1" si="50"/>
        <v>0</v>
      </c>
    </row>
    <row r="98" spans="3:5" x14ac:dyDescent="0.15">
      <c r="C98" s="160">
        <f t="shared" ref="C98:C107" si="51">+C97+1</f>
        <v>3</v>
      </c>
      <c r="D98" s="124">
        <f t="shared" ca="1" si="49"/>
        <v>0</v>
      </c>
      <c r="E98" s="161">
        <f t="shared" ca="1" si="50"/>
        <v>0</v>
      </c>
    </row>
    <row r="99" spans="3:5" x14ac:dyDescent="0.15">
      <c r="C99" s="160">
        <f t="shared" si="51"/>
        <v>4</v>
      </c>
      <c r="D99" s="124">
        <f t="shared" ca="1" si="49"/>
        <v>0</v>
      </c>
      <c r="E99" s="161">
        <f t="shared" ca="1" si="50"/>
        <v>0</v>
      </c>
    </row>
    <row r="100" spans="3:5" x14ac:dyDescent="0.15">
      <c r="C100" s="160">
        <f t="shared" si="51"/>
        <v>5</v>
      </c>
      <c r="D100" s="124">
        <f t="shared" ca="1" si="49"/>
        <v>0</v>
      </c>
      <c r="E100" s="161">
        <f t="shared" ca="1" si="50"/>
        <v>0</v>
      </c>
    </row>
    <row r="101" spans="3:5" x14ac:dyDescent="0.15">
      <c r="C101" s="160">
        <f t="shared" si="51"/>
        <v>6</v>
      </c>
      <c r="D101" s="124">
        <f t="shared" ca="1" si="49"/>
        <v>0</v>
      </c>
      <c r="E101" s="161">
        <f t="shared" ca="1" si="50"/>
        <v>0</v>
      </c>
    </row>
    <row r="102" spans="3:5" x14ac:dyDescent="0.15">
      <c r="C102" s="160">
        <f t="shared" si="51"/>
        <v>7</v>
      </c>
      <c r="D102" s="124">
        <f t="shared" ca="1" si="49"/>
        <v>0</v>
      </c>
      <c r="E102" s="161">
        <f t="shared" ca="1" si="50"/>
        <v>0</v>
      </c>
    </row>
    <row r="103" spans="3:5" x14ac:dyDescent="0.15">
      <c r="C103" s="160">
        <f t="shared" si="51"/>
        <v>8</v>
      </c>
      <c r="D103" s="124">
        <f t="shared" ca="1" si="49"/>
        <v>0</v>
      </c>
      <c r="E103" s="161">
        <f t="shared" ca="1" si="50"/>
        <v>0</v>
      </c>
    </row>
    <row r="104" spans="3:5" x14ac:dyDescent="0.15">
      <c r="C104" s="160">
        <f t="shared" si="51"/>
        <v>9</v>
      </c>
      <c r="D104" s="124">
        <f t="shared" ca="1" si="49"/>
        <v>0</v>
      </c>
      <c r="E104" s="161">
        <f t="shared" ca="1" si="50"/>
        <v>0</v>
      </c>
    </row>
    <row r="105" spans="3:5" x14ac:dyDescent="0.15">
      <c r="C105" s="160">
        <f t="shared" si="51"/>
        <v>10</v>
      </c>
      <c r="D105" s="124">
        <f t="shared" ca="1" si="49"/>
        <v>0</v>
      </c>
      <c r="E105" s="161">
        <f t="shared" ca="1" si="50"/>
        <v>0</v>
      </c>
    </row>
    <row r="106" spans="3:5" x14ac:dyDescent="0.15">
      <c r="C106" s="160">
        <f t="shared" si="51"/>
        <v>11</v>
      </c>
      <c r="D106" s="124">
        <f ca="1">IFERROR(VLOOKUP($C106,$C$54:$E$93,2,0),0)</f>
        <v>0</v>
      </c>
      <c r="E106" s="161">
        <f t="shared" ca="1" si="50"/>
        <v>0</v>
      </c>
    </row>
    <row r="107" spans="3:5" x14ac:dyDescent="0.15">
      <c r="C107" s="162">
        <f t="shared" si="51"/>
        <v>12</v>
      </c>
      <c r="D107" s="156">
        <f ca="1">IFERROR(VLOOKUP($C107,$C$54:$E$93,2,0),0)</f>
        <v>0</v>
      </c>
      <c r="E107" s="163">
        <f t="shared" ca="1" si="50"/>
        <v>0</v>
      </c>
    </row>
  </sheetData>
  <phoneticPr fontId="43" type="noConversion"/>
  <printOptions horizontalCentered="1"/>
  <pageMargins left="0.51181102362204722" right="0.51181102362204722" top="0.78740157480314965" bottom="0.78740157480314965" header="0.31496062992125984" footer="0.31496062992125984"/>
  <pageSetup paperSize="9" scale="46" pageOrder="overThenDown" orientation="landscape" r:id="rId1"/>
  <colBreaks count="1" manualBreakCount="1">
    <brk id="19" min="3" max="74" man="1"/>
  </colBreaks>
  <ignoredErrors>
    <ignoredError sqref="I9:AH9 I7:AH7 AI7:AR9 AI37:AR37 AI35:AR35 AI30:AR32 F26:AR26 F29:AR29" formula="1"/>
    <ignoredError sqref="E30 E35 E37 E32:E33 E39" unlockedFormula="1"/>
    <ignoredError sqref="E34 E36 E40" formulaRange="1" unlocked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/>
  <dimension ref="B3:U28"/>
  <sheetViews>
    <sheetView showGridLines="0" zoomScale="117" workbookViewId="0">
      <selection activeCell="I19" sqref="I19"/>
    </sheetView>
  </sheetViews>
  <sheetFormatPr baseColWidth="10" defaultColWidth="10.83203125" defaultRowHeight="13" x14ac:dyDescent="0.15"/>
  <cols>
    <col min="1" max="1" width="5.83203125" style="625" customWidth="1"/>
    <col min="2" max="3" width="10.83203125" style="625"/>
    <col min="4" max="8" width="11" style="625" bestFit="1" customWidth="1"/>
    <col min="9" max="9" width="11.6640625" style="625" bestFit="1" customWidth="1"/>
    <col min="10" max="13" width="11" style="625" bestFit="1" customWidth="1"/>
    <col min="14" max="16384" width="10.83203125" style="625"/>
  </cols>
  <sheetData>
    <row r="3" spans="2:21" x14ac:dyDescent="0.15">
      <c r="B3" s="623" t="s">
        <v>481</v>
      </c>
      <c r="C3" s="623" t="s">
        <v>480</v>
      </c>
      <c r="D3" s="624" t="s">
        <v>549</v>
      </c>
      <c r="E3" s="623" t="s">
        <v>550</v>
      </c>
      <c r="F3" s="624" t="s">
        <v>551</v>
      </c>
      <c r="G3" s="624" t="s">
        <v>552</v>
      </c>
      <c r="H3" s="623" t="s">
        <v>553</v>
      </c>
      <c r="I3" s="623" t="s">
        <v>554</v>
      </c>
      <c r="J3" s="624" t="s">
        <v>555</v>
      </c>
      <c r="K3" s="624" t="s">
        <v>556</v>
      </c>
      <c r="L3" s="624" t="s">
        <v>557</v>
      </c>
      <c r="M3" s="623" t="s">
        <v>558</v>
      </c>
      <c r="O3" s="627"/>
      <c r="P3" s="625" t="s">
        <v>560</v>
      </c>
    </row>
    <row r="4" spans="2:21" x14ac:dyDescent="0.15">
      <c r="B4" s="625" t="s">
        <v>482</v>
      </c>
      <c r="C4" s="625" t="s">
        <v>559</v>
      </c>
      <c r="D4" s="626">
        <v>8</v>
      </c>
      <c r="E4" s="627">
        <v>7.89</v>
      </c>
      <c r="F4" s="626">
        <v>417</v>
      </c>
      <c r="G4" s="637">
        <f>F4*E4</f>
        <v>3290.1299999999997</v>
      </c>
      <c r="H4" s="641">
        <v>393.94</v>
      </c>
      <c r="I4" s="628">
        <f>H4*E4</f>
        <v>3108.1866</v>
      </c>
      <c r="J4" s="629">
        <f t="shared" ref="J4:J15" si="0">$O$4</f>
        <v>167</v>
      </c>
      <c r="K4" s="625">
        <f>IF(F4&lt;J4,0,F4-J4)</f>
        <v>250</v>
      </c>
      <c r="L4" s="630">
        <f>K4/F4</f>
        <v>0.59952038369304561</v>
      </c>
      <c r="M4" s="628">
        <f>L4*I4</f>
        <v>1863.4212230215828</v>
      </c>
      <c r="O4" s="750">
        <f>ROUND(S28,0)</f>
        <v>167</v>
      </c>
      <c r="P4" s="625" t="s">
        <v>561</v>
      </c>
    </row>
    <row r="5" spans="2:21" x14ac:dyDescent="0.15">
      <c r="B5" s="625" t="s">
        <v>482</v>
      </c>
      <c r="C5" s="625" t="s">
        <v>559</v>
      </c>
      <c r="D5" s="626">
        <v>9</v>
      </c>
      <c r="E5" s="627">
        <v>12.51</v>
      </c>
      <c r="F5" s="626">
        <v>200</v>
      </c>
      <c r="G5" s="637">
        <f t="shared" ref="G5:G15" si="1">F5*E5</f>
        <v>2502</v>
      </c>
      <c r="H5" s="641">
        <v>426.69</v>
      </c>
      <c r="I5" s="628">
        <f t="shared" ref="I5:I15" si="2">H5*E5</f>
        <v>5337.8918999999996</v>
      </c>
      <c r="J5" s="629">
        <f t="shared" si="0"/>
        <v>167</v>
      </c>
      <c r="K5" s="625">
        <f t="shared" ref="K5:K15" si="3">IF(F5&lt;J5,0,F5-J5)</f>
        <v>33</v>
      </c>
      <c r="L5" s="630">
        <f t="shared" ref="L5:L15" si="4">K5/F5</f>
        <v>0.16500000000000001</v>
      </c>
      <c r="M5" s="628">
        <f t="shared" ref="M5:M15" si="5">L5*I5</f>
        <v>880.75216349999994</v>
      </c>
    </row>
    <row r="6" spans="2:21" x14ac:dyDescent="0.15">
      <c r="B6" s="625" t="s">
        <v>482</v>
      </c>
      <c r="C6" s="625" t="s">
        <v>559</v>
      </c>
      <c r="D6" s="626">
        <v>10</v>
      </c>
      <c r="E6" s="627">
        <v>14.21</v>
      </c>
      <c r="F6" s="626">
        <v>350</v>
      </c>
      <c r="G6" s="637">
        <f t="shared" si="1"/>
        <v>4973.5</v>
      </c>
      <c r="H6" s="641">
        <v>525.45000000000005</v>
      </c>
      <c r="I6" s="628">
        <f t="shared" si="2"/>
        <v>7466.6445000000012</v>
      </c>
      <c r="J6" s="629">
        <f t="shared" si="0"/>
        <v>167</v>
      </c>
      <c r="K6" s="625">
        <f t="shared" si="3"/>
        <v>183</v>
      </c>
      <c r="L6" s="630">
        <f t="shared" si="4"/>
        <v>0.52285714285714291</v>
      </c>
      <c r="M6" s="628">
        <f t="shared" si="5"/>
        <v>3903.9884100000008</v>
      </c>
    </row>
    <row r="7" spans="2:21" x14ac:dyDescent="0.15">
      <c r="B7" s="625" t="s">
        <v>482</v>
      </c>
      <c r="C7" s="625" t="s">
        <v>559</v>
      </c>
      <c r="D7" s="626">
        <v>11</v>
      </c>
      <c r="E7" s="627">
        <v>17.5</v>
      </c>
      <c r="F7" s="626">
        <v>296</v>
      </c>
      <c r="G7" s="637">
        <f t="shared" si="1"/>
        <v>5180</v>
      </c>
      <c r="H7" s="641">
        <v>388.85</v>
      </c>
      <c r="I7" s="628">
        <f t="shared" si="2"/>
        <v>6804.875</v>
      </c>
      <c r="J7" s="629">
        <f t="shared" si="0"/>
        <v>167</v>
      </c>
      <c r="K7" s="625">
        <f t="shared" si="3"/>
        <v>129</v>
      </c>
      <c r="L7" s="630">
        <f t="shared" si="4"/>
        <v>0.4358108108108108</v>
      </c>
      <c r="M7" s="628">
        <f t="shared" si="5"/>
        <v>2965.6380912162163</v>
      </c>
    </row>
    <row r="8" spans="2:21" x14ac:dyDescent="0.15">
      <c r="B8" s="625" t="s">
        <v>482</v>
      </c>
      <c r="C8" s="625" t="s">
        <v>559</v>
      </c>
      <c r="D8" s="626">
        <v>14</v>
      </c>
      <c r="E8" s="627">
        <v>2.78</v>
      </c>
      <c r="F8" s="626">
        <v>225</v>
      </c>
      <c r="G8" s="637">
        <f t="shared" si="1"/>
        <v>625.5</v>
      </c>
      <c r="H8" s="641">
        <v>437.2</v>
      </c>
      <c r="I8" s="628">
        <f t="shared" si="2"/>
        <v>1215.4159999999999</v>
      </c>
      <c r="J8" s="629">
        <f t="shared" si="0"/>
        <v>167</v>
      </c>
      <c r="K8" s="625">
        <f t="shared" si="3"/>
        <v>58</v>
      </c>
      <c r="L8" s="630">
        <f t="shared" si="4"/>
        <v>0.25777777777777777</v>
      </c>
      <c r="M8" s="628">
        <f t="shared" si="5"/>
        <v>313.30723555555551</v>
      </c>
    </row>
    <row r="9" spans="2:21" x14ac:dyDescent="0.15">
      <c r="B9" s="625" t="s">
        <v>482</v>
      </c>
      <c r="C9" s="625" t="s">
        <v>559</v>
      </c>
      <c r="D9" s="626">
        <v>24</v>
      </c>
      <c r="E9" s="627">
        <v>9.0500000000000007</v>
      </c>
      <c r="F9" s="626">
        <v>408</v>
      </c>
      <c r="G9" s="637">
        <f t="shared" si="1"/>
        <v>3692.4</v>
      </c>
      <c r="H9" s="641">
        <v>435.96</v>
      </c>
      <c r="I9" s="628">
        <f t="shared" si="2"/>
        <v>3945.4380000000001</v>
      </c>
      <c r="J9" s="629">
        <f t="shared" si="0"/>
        <v>167</v>
      </c>
      <c r="K9" s="625">
        <f t="shared" si="3"/>
        <v>241</v>
      </c>
      <c r="L9" s="630">
        <f t="shared" si="4"/>
        <v>0.59068627450980393</v>
      </c>
      <c r="M9" s="628">
        <f t="shared" si="5"/>
        <v>2330.5160735294116</v>
      </c>
      <c r="O9" s="731" t="s">
        <v>719</v>
      </c>
      <c r="P9" s="731" t="s">
        <v>334</v>
      </c>
      <c r="Q9" s="731" t="s">
        <v>720</v>
      </c>
      <c r="R9" s="731" t="s">
        <v>721</v>
      </c>
      <c r="S9" s="732"/>
      <c r="T9" s="732"/>
      <c r="U9" s="732"/>
    </row>
    <row r="10" spans="2:21" x14ac:dyDescent="0.15">
      <c r="B10" s="625" t="s">
        <v>482</v>
      </c>
      <c r="C10" s="625" t="s">
        <v>559</v>
      </c>
      <c r="D10" s="626">
        <v>25</v>
      </c>
      <c r="E10" s="627">
        <v>5.92</v>
      </c>
      <c r="F10" s="626">
        <v>192</v>
      </c>
      <c r="G10" s="637">
        <f t="shared" si="1"/>
        <v>1136.6399999999999</v>
      </c>
      <c r="H10" s="641">
        <v>265.93</v>
      </c>
      <c r="I10" s="628">
        <f t="shared" si="2"/>
        <v>1574.3055999999999</v>
      </c>
      <c r="J10" s="629">
        <f t="shared" si="0"/>
        <v>167</v>
      </c>
      <c r="K10" s="625">
        <f t="shared" si="3"/>
        <v>25</v>
      </c>
      <c r="L10" s="630">
        <f t="shared" si="4"/>
        <v>0.13020833333333334</v>
      </c>
      <c r="M10" s="628">
        <f t="shared" si="5"/>
        <v>204.98770833333333</v>
      </c>
      <c r="O10" s="733" t="s">
        <v>722</v>
      </c>
      <c r="P10" s="734" t="s">
        <v>723</v>
      </c>
      <c r="Q10" s="735">
        <v>42</v>
      </c>
      <c r="R10" s="733" t="s">
        <v>724</v>
      </c>
      <c r="S10" s="732"/>
      <c r="T10" s="732"/>
      <c r="U10" s="732"/>
    </row>
    <row r="11" spans="2:21" x14ac:dyDescent="0.15">
      <c r="B11" s="625" t="s">
        <v>482</v>
      </c>
      <c r="C11" s="625" t="s">
        <v>559</v>
      </c>
      <c r="D11" s="626">
        <v>26</v>
      </c>
      <c r="E11" s="627">
        <v>55.7</v>
      </c>
      <c r="F11" s="626">
        <v>317</v>
      </c>
      <c r="G11" s="637">
        <f t="shared" si="1"/>
        <v>17656.900000000001</v>
      </c>
      <c r="H11" s="641">
        <v>404.84</v>
      </c>
      <c r="I11" s="628">
        <f t="shared" si="2"/>
        <v>22549.588</v>
      </c>
      <c r="J11" s="629">
        <f t="shared" si="0"/>
        <v>167</v>
      </c>
      <c r="K11" s="625">
        <f t="shared" si="3"/>
        <v>150</v>
      </c>
      <c r="L11" s="630">
        <f t="shared" si="4"/>
        <v>0.47318611987381703</v>
      </c>
      <c r="M11" s="628">
        <f t="shared" si="5"/>
        <v>10670.152050473185</v>
      </c>
      <c r="O11" s="736" t="s">
        <v>725</v>
      </c>
      <c r="P11" s="737">
        <v>2004</v>
      </c>
      <c r="Q11" s="737">
        <v>69</v>
      </c>
      <c r="R11" s="736" t="s">
        <v>726</v>
      </c>
      <c r="S11" s="732"/>
      <c r="T11" s="732"/>
      <c r="U11" s="732"/>
    </row>
    <row r="12" spans="2:21" x14ac:dyDescent="0.15">
      <c r="B12" s="625" t="s">
        <v>482</v>
      </c>
      <c r="C12" s="625" t="s">
        <v>559</v>
      </c>
      <c r="D12" s="626">
        <v>31</v>
      </c>
      <c r="E12" s="627">
        <v>21.99</v>
      </c>
      <c r="F12" s="626">
        <v>217</v>
      </c>
      <c r="G12" s="637">
        <f t="shared" si="1"/>
        <v>4771.83</v>
      </c>
      <c r="H12" s="641">
        <v>344.82</v>
      </c>
      <c r="I12" s="628">
        <f t="shared" si="2"/>
        <v>7582.5917999999992</v>
      </c>
      <c r="J12" s="629">
        <f t="shared" si="0"/>
        <v>167</v>
      </c>
      <c r="K12" s="625">
        <f t="shared" si="3"/>
        <v>50</v>
      </c>
      <c r="L12" s="630">
        <f t="shared" si="4"/>
        <v>0.2304147465437788</v>
      </c>
      <c r="M12" s="628">
        <f t="shared" si="5"/>
        <v>1747.1409677419354</v>
      </c>
      <c r="O12" s="736" t="s">
        <v>725</v>
      </c>
      <c r="P12" s="737">
        <v>2005</v>
      </c>
      <c r="Q12" s="737">
        <v>68</v>
      </c>
      <c r="R12" s="736" t="s">
        <v>726</v>
      </c>
      <c r="S12" s="732"/>
      <c r="T12" s="732"/>
      <c r="U12" s="732"/>
    </row>
    <row r="13" spans="2:21" x14ac:dyDescent="0.15">
      <c r="B13" s="625" t="s">
        <v>482</v>
      </c>
      <c r="C13" s="625" t="s">
        <v>559</v>
      </c>
      <c r="D13" s="626">
        <v>36</v>
      </c>
      <c r="E13" s="627">
        <v>23.18</v>
      </c>
      <c r="F13" s="626">
        <v>654</v>
      </c>
      <c r="G13" s="637">
        <f t="shared" si="1"/>
        <v>15159.72</v>
      </c>
      <c r="H13" s="641">
        <v>511.73</v>
      </c>
      <c r="I13" s="628">
        <f t="shared" si="2"/>
        <v>11861.901400000001</v>
      </c>
      <c r="J13" s="629">
        <f t="shared" si="0"/>
        <v>167</v>
      </c>
      <c r="K13" s="625">
        <f t="shared" si="3"/>
        <v>487</v>
      </c>
      <c r="L13" s="630">
        <f t="shared" si="4"/>
        <v>0.74464831804281351</v>
      </c>
      <c r="M13" s="628">
        <f t="shared" si="5"/>
        <v>8832.944926299695</v>
      </c>
      <c r="O13" s="736" t="s">
        <v>725</v>
      </c>
      <c r="P13" s="737">
        <v>2006</v>
      </c>
      <c r="Q13" s="737">
        <v>67</v>
      </c>
      <c r="R13" s="736" t="s">
        <v>726</v>
      </c>
      <c r="S13" s="732"/>
      <c r="T13" s="732"/>
      <c r="U13" s="732"/>
    </row>
    <row r="14" spans="2:21" x14ac:dyDescent="0.15">
      <c r="B14" s="625" t="s">
        <v>482</v>
      </c>
      <c r="C14" s="625" t="s">
        <v>559</v>
      </c>
      <c r="D14" s="626">
        <v>37</v>
      </c>
      <c r="E14" s="627">
        <v>22.04</v>
      </c>
      <c r="F14" s="626">
        <v>530</v>
      </c>
      <c r="G14" s="637">
        <f t="shared" si="1"/>
        <v>11681.199999999999</v>
      </c>
      <c r="H14" s="641">
        <v>504.2</v>
      </c>
      <c r="I14" s="628">
        <f t="shared" si="2"/>
        <v>11112.567999999999</v>
      </c>
      <c r="J14" s="629">
        <f t="shared" si="0"/>
        <v>167</v>
      </c>
      <c r="K14" s="625">
        <f t="shared" si="3"/>
        <v>363</v>
      </c>
      <c r="L14" s="630">
        <f t="shared" si="4"/>
        <v>0.68490566037735845</v>
      </c>
      <c r="M14" s="628">
        <f t="shared" si="5"/>
        <v>7611.0607245283009</v>
      </c>
      <c r="O14" s="736" t="s">
        <v>725</v>
      </c>
      <c r="P14" s="737">
        <v>2007</v>
      </c>
      <c r="Q14" s="737">
        <v>65</v>
      </c>
      <c r="R14" s="736" t="s">
        <v>726</v>
      </c>
      <c r="S14" s="732"/>
      <c r="T14" s="732"/>
      <c r="U14" s="732"/>
    </row>
    <row r="15" spans="2:21" x14ac:dyDescent="0.15">
      <c r="B15" s="631" t="s">
        <v>482</v>
      </c>
      <c r="C15" s="631" t="s">
        <v>559</v>
      </c>
      <c r="D15" s="632">
        <v>45</v>
      </c>
      <c r="E15" s="633">
        <v>8.11</v>
      </c>
      <c r="F15" s="632">
        <v>644</v>
      </c>
      <c r="G15" s="673">
        <f t="shared" si="1"/>
        <v>5222.8399999999992</v>
      </c>
      <c r="H15" s="643">
        <v>535.94000000000005</v>
      </c>
      <c r="I15" s="634">
        <f t="shared" si="2"/>
        <v>4346.4733999999999</v>
      </c>
      <c r="J15" s="635">
        <f t="shared" si="0"/>
        <v>167</v>
      </c>
      <c r="K15" s="631">
        <f t="shared" si="3"/>
        <v>477</v>
      </c>
      <c r="L15" s="636">
        <f t="shared" si="4"/>
        <v>0.74068322981366463</v>
      </c>
      <c r="M15" s="634">
        <f t="shared" si="5"/>
        <v>3219.3599562111804</v>
      </c>
      <c r="O15" s="736" t="s">
        <v>725</v>
      </c>
      <c r="P15" s="737">
        <v>2008</v>
      </c>
      <c r="Q15" s="737">
        <v>64</v>
      </c>
      <c r="R15" s="736" t="s">
        <v>726</v>
      </c>
      <c r="S15" s="732"/>
      <c r="T15" s="732"/>
      <c r="U15" s="732"/>
    </row>
    <row r="16" spans="2:21" x14ac:dyDescent="0.15">
      <c r="E16" s="625">
        <f>SUM(E4:E15)</f>
        <v>200.88</v>
      </c>
      <c r="G16" s="638"/>
      <c r="I16" s="638">
        <f>SUM(I4:I15)</f>
        <v>86905.8802</v>
      </c>
      <c r="M16" s="638">
        <f>SUM(M4:M15)</f>
        <v>44543.269530410398</v>
      </c>
      <c r="O16" s="736" t="s">
        <v>725</v>
      </c>
      <c r="P16" s="737">
        <v>2009</v>
      </c>
      <c r="Q16" s="737">
        <v>64</v>
      </c>
      <c r="R16" s="736" t="s">
        <v>726</v>
      </c>
      <c r="S16" s="732"/>
      <c r="T16" s="732"/>
      <c r="U16" s="732"/>
    </row>
    <row r="17" spans="7:21" x14ac:dyDescent="0.15">
      <c r="G17" s="642"/>
      <c r="I17" s="638">
        <f>I16/E16</f>
        <v>432.62584727200317</v>
      </c>
      <c r="L17" s="639" t="s">
        <v>562</v>
      </c>
      <c r="M17" s="640">
        <f>M16/I16</f>
        <v>0.51254609501567883</v>
      </c>
      <c r="O17" s="736" t="s">
        <v>725</v>
      </c>
      <c r="P17" s="737">
        <v>2010</v>
      </c>
      <c r="Q17" s="737">
        <v>59</v>
      </c>
      <c r="R17" s="736" t="s">
        <v>726</v>
      </c>
      <c r="S17" s="732"/>
      <c r="T17" s="732"/>
      <c r="U17" s="732"/>
    </row>
    <row r="18" spans="7:21" x14ac:dyDescent="0.15">
      <c r="O18" s="736" t="s">
        <v>725</v>
      </c>
      <c r="P18" s="737">
        <v>2011</v>
      </c>
      <c r="Q18" s="737">
        <v>58</v>
      </c>
      <c r="R18" s="736" t="s">
        <v>726</v>
      </c>
      <c r="S18" s="732"/>
      <c r="T18" s="732"/>
      <c r="U18" s="732"/>
    </row>
    <row r="19" spans="7:21" ht="15" x14ac:dyDescent="0.15">
      <c r="O19" s="736" t="s">
        <v>725</v>
      </c>
      <c r="P19" s="737">
        <v>2012</v>
      </c>
      <c r="Q19" s="737">
        <v>57</v>
      </c>
      <c r="R19" s="736" t="s">
        <v>726</v>
      </c>
      <c r="S19" s="738">
        <f>AVERAGE(Q11:Q19)</f>
        <v>63.444444444444443</v>
      </c>
      <c r="T19" s="732"/>
      <c r="U19" s="732"/>
    </row>
    <row r="20" spans="7:21" x14ac:dyDescent="0.15">
      <c r="O20" s="739" t="s">
        <v>727</v>
      </c>
      <c r="P20" s="732">
        <v>1998</v>
      </c>
      <c r="Q20" s="740">
        <v>116</v>
      </c>
      <c r="R20" s="739" t="s">
        <v>728</v>
      </c>
      <c r="S20" s="732"/>
      <c r="T20" s="732"/>
      <c r="U20" s="732"/>
    </row>
    <row r="21" spans="7:21" x14ac:dyDescent="0.15">
      <c r="O21" s="739" t="s">
        <v>727</v>
      </c>
      <c r="P21" s="732">
        <v>2002</v>
      </c>
      <c r="Q21" s="740">
        <v>129</v>
      </c>
      <c r="R21" s="739" t="s">
        <v>729</v>
      </c>
      <c r="S21" s="732"/>
      <c r="T21" s="732"/>
      <c r="U21" s="732"/>
    </row>
    <row r="22" spans="7:21" x14ac:dyDescent="0.15">
      <c r="O22" s="739" t="s">
        <v>727</v>
      </c>
      <c r="P22" s="732">
        <v>1998</v>
      </c>
      <c r="Q22" s="740">
        <v>163</v>
      </c>
      <c r="R22" s="739" t="s">
        <v>728</v>
      </c>
      <c r="S22" s="732"/>
      <c r="T22" s="732"/>
      <c r="U22" s="732"/>
    </row>
    <row r="23" spans="7:21" x14ac:dyDescent="0.15">
      <c r="O23" s="739" t="s">
        <v>727</v>
      </c>
      <c r="P23" s="732">
        <v>2002</v>
      </c>
      <c r="Q23" s="740">
        <v>165</v>
      </c>
      <c r="R23" s="739" t="s">
        <v>729</v>
      </c>
      <c r="S23" s="732"/>
      <c r="T23" s="732"/>
      <c r="U23" s="732"/>
    </row>
    <row r="24" spans="7:21" x14ac:dyDescent="0.15">
      <c r="O24" s="739" t="s">
        <v>730</v>
      </c>
      <c r="P24" s="732">
        <v>2011</v>
      </c>
      <c r="Q24" s="741">
        <v>456</v>
      </c>
      <c r="R24" s="739" t="s">
        <v>731</v>
      </c>
      <c r="S24" s="742">
        <f>Q24-(133+92)</f>
        <v>231</v>
      </c>
      <c r="T24" s="743" t="s">
        <v>732</v>
      </c>
      <c r="U24" s="732"/>
    </row>
    <row r="25" spans="7:21" x14ac:dyDescent="0.15">
      <c r="O25" s="739" t="s">
        <v>733</v>
      </c>
      <c r="P25" s="732">
        <v>2009</v>
      </c>
      <c r="Q25" s="741">
        <v>363</v>
      </c>
      <c r="R25" s="739" t="s">
        <v>734</v>
      </c>
      <c r="S25" s="742">
        <f>Q25-109</f>
        <v>254</v>
      </c>
      <c r="T25" s="743" t="s">
        <v>732</v>
      </c>
      <c r="U25" s="732"/>
    </row>
    <row r="26" spans="7:21" x14ac:dyDescent="0.15">
      <c r="O26" s="739" t="s">
        <v>735</v>
      </c>
      <c r="P26" s="732">
        <v>2013</v>
      </c>
      <c r="Q26" s="740">
        <v>228</v>
      </c>
      <c r="R26" s="739" t="s">
        <v>731</v>
      </c>
      <c r="S26" s="732"/>
      <c r="T26" s="732"/>
      <c r="U26" s="732"/>
    </row>
    <row r="27" spans="7:21" ht="14" thickBot="1" x14ac:dyDescent="0.2">
      <c r="O27" s="744" t="s">
        <v>736</v>
      </c>
      <c r="P27" s="745">
        <v>2002</v>
      </c>
      <c r="Q27" s="746">
        <v>154</v>
      </c>
      <c r="R27" s="744" t="s">
        <v>737</v>
      </c>
      <c r="S27" s="732"/>
      <c r="T27" s="732"/>
      <c r="U27" s="732"/>
    </row>
    <row r="28" spans="7:21" ht="20" thickBot="1" x14ac:dyDescent="0.2">
      <c r="O28" s="732"/>
      <c r="P28" s="732"/>
      <c r="Q28" s="732"/>
      <c r="R28" s="739"/>
      <c r="S28" s="747">
        <f>AVERAGE(Q20:Q23,Q26:Q27,S24:S25,S19)</f>
        <v>167.04938271604937</v>
      </c>
      <c r="T28" s="748">
        <f>AVERAGE(S19,Q20:Q23,Q26:Q27)</f>
        <v>145.49206349206349</v>
      </c>
      <c r="U28" s="749">
        <f>AVERAGE(Q20:Q27,S19)</f>
        <v>204.16049382716048</v>
      </c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/>
  <dimension ref="A1:Q106"/>
  <sheetViews>
    <sheetView zoomScale="165" workbookViewId="0">
      <pane xSplit="1" ySplit="10" topLeftCell="B63" activePane="bottomRight" state="frozen"/>
      <selection pane="topRight" activeCell="B1" sqref="B1"/>
      <selection pane="bottomLeft" activeCell="A11" sqref="A11"/>
      <selection pane="bottomRight" activeCell="F69" sqref="F69"/>
    </sheetView>
  </sheetViews>
  <sheetFormatPr baseColWidth="10" defaultColWidth="11.5" defaultRowHeight="16" x14ac:dyDescent="0.2"/>
  <cols>
    <col min="1" max="1" width="24.6640625" style="963" bestFit="1" customWidth="1"/>
    <col min="2" max="2" width="17.6640625" style="927" customWidth="1"/>
    <col min="3" max="3" width="11.1640625" style="927" customWidth="1"/>
    <col min="4" max="4" width="13.83203125" style="927" customWidth="1"/>
    <col min="5" max="5" width="11.83203125" style="927" customWidth="1"/>
    <col min="6" max="6" width="16.6640625" style="927" customWidth="1"/>
    <col min="7" max="7" width="17.6640625" style="927" customWidth="1"/>
    <col min="8" max="8" width="32.5" style="927" customWidth="1"/>
    <col min="9" max="9" width="11.6640625" style="927" customWidth="1"/>
    <col min="10" max="10" width="27.83203125" style="927" customWidth="1"/>
    <col min="11" max="11" width="47.6640625" style="927" customWidth="1"/>
    <col min="12" max="16" width="10.83203125" style="925"/>
    <col min="17" max="17" width="12.33203125" style="926" customWidth="1"/>
    <col min="18" max="256" width="10.83203125" style="927"/>
    <col min="257" max="257" width="24.6640625" style="927" bestFit="1" customWidth="1"/>
    <col min="258" max="258" width="17.6640625" style="927" customWidth="1"/>
    <col min="259" max="259" width="11.1640625" style="927" customWidth="1"/>
    <col min="260" max="260" width="13.83203125" style="927" customWidth="1"/>
    <col min="261" max="261" width="11.83203125" style="927" customWidth="1"/>
    <col min="262" max="262" width="16.6640625" style="927" customWidth="1"/>
    <col min="263" max="263" width="17.6640625" style="927" customWidth="1"/>
    <col min="264" max="264" width="32.5" style="927" customWidth="1"/>
    <col min="265" max="265" width="11.6640625" style="927" customWidth="1"/>
    <col min="266" max="266" width="27.83203125" style="927" customWidth="1"/>
    <col min="267" max="267" width="47.6640625" style="927" customWidth="1"/>
    <col min="268" max="272" width="10.83203125" style="927"/>
    <col min="273" max="273" width="12.33203125" style="927" customWidth="1"/>
    <col min="274" max="512" width="10.83203125" style="927"/>
    <col min="513" max="513" width="24.6640625" style="927" bestFit="1" customWidth="1"/>
    <col min="514" max="514" width="17.6640625" style="927" customWidth="1"/>
    <col min="515" max="515" width="11.1640625" style="927" customWidth="1"/>
    <col min="516" max="516" width="13.83203125" style="927" customWidth="1"/>
    <col min="517" max="517" width="11.83203125" style="927" customWidth="1"/>
    <col min="518" max="518" width="16.6640625" style="927" customWidth="1"/>
    <col min="519" max="519" width="17.6640625" style="927" customWidth="1"/>
    <col min="520" max="520" width="32.5" style="927" customWidth="1"/>
    <col min="521" max="521" width="11.6640625" style="927" customWidth="1"/>
    <col min="522" max="522" width="27.83203125" style="927" customWidth="1"/>
    <col min="523" max="523" width="47.6640625" style="927" customWidth="1"/>
    <col min="524" max="528" width="10.83203125" style="927"/>
    <col min="529" max="529" width="12.33203125" style="927" customWidth="1"/>
    <col min="530" max="768" width="10.83203125" style="927"/>
    <col min="769" max="769" width="24.6640625" style="927" bestFit="1" customWidth="1"/>
    <col min="770" max="770" width="17.6640625" style="927" customWidth="1"/>
    <col min="771" max="771" width="11.1640625" style="927" customWidth="1"/>
    <col min="772" max="772" width="13.83203125" style="927" customWidth="1"/>
    <col min="773" max="773" width="11.83203125" style="927" customWidth="1"/>
    <col min="774" max="774" width="16.6640625" style="927" customWidth="1"/>
    <col min="775" max="775" width="17.6640625" style="927" customWidth="1"/>
    <col min="776" max="776" width="32.5" style="927" customWidth="1"/>
    <col min="777" max="777" width="11.6640625" style="927" customWidth="1"/>
    <col min="778" max="778" width="27.83203125" style="927" customWidth="1"/>
    <col min="779" max="779" width="47.6640625" style="927" customWidth="1"/>
    <col min="780" max="784" width="10.83203125" style="927"/>
    <col min="785" max="785" width="12.33203125" style="927" customWidth="1"/>
    <col min="786" max="1024" width="10.83203125" style="927"/>
    <col min="1025" max="1025" width="24.6640625" style="927" bestFit="1" customWidth="1"/>
    <col min="1026" max="1026" width="17.6640625" style="927" customWidth="1"/>
    <col min="1027" max="1027" width="11.1640625" style="927" customWidth="1"/>
    <col min="1028" max="1028" width="13.83203125" style="927" customWidth="1"/>
    <col min="1029" max="1029" width="11.83203125" style="927" customWidth="1"/>
    <col min="1030" max="1030" width="16.6640625" style="927" customWidth="1"/>
    <col min="1031" max="1031" width="17.6640625" style="927" customWidth="1"/>
    <col min="1032" max="1032" width="32.5" style="927" customWidth="1"/>
    <col min="1033" max="1033" width="11.6640625" style="927" customWidth="1"/>
    <col min="1034" max="1034" width="27.83203125" style="927" customWidth="1"/>
    <col min="1035" max="1035" width="47.6640625" style="927" customWidth="1"/>
    <col min="1036" max="1040" width="10.83203125" style="927"/>
    <col min="1041" max="1041" width="12.33203125" style="927" customWidth="1"/>
    <col min="1042" max="1280" width="10.83203125" style="927"/>
    <col min="1281" max="1281" width="24.6640625" style="927" bestFit="1" customWidth="1"/>
    <col min="1282" max="1282" width="17.6640625" style="927" customWidth="1"/>
    <col min="1283" max="1283" width="11.1640625" style="927" customWidth="1"/>
    <col min="1284" max="1284" width="13.83203125" style="927" customWidth="1"/>
    <col min="1285" max="1285" width="11.83203125" style="927" customWidth="1"/>
    <col min="1286" max="1286" width="16.6640625" style="927" customWidth="1"/>
    <col min="1287" max="1287" width="17.6640625" style="927" customWidth="1"/>
    <col min="1288" max="1288" width="32.5" style="927" customWidth="1"/>
    <col min="1289" max="1289" width="11.6640625" style="927" customWidth="1"/>
    <col min="1290" max="1290" width="27.83203125" style="927" customWidth="1"/>
    <col min="1291" max="1291" width="47.6640625" style="927" customWidth="1"/>
    <col min="1292" max="1296" width="10.83203125" style="927"/>
    <col min="1297" max="1297" width="12.33203125" style="927" customWidth="1"/>
    <col min="1298" max="1536" width="10.83203125" style="927"/>
    <col min="1537" max="1537" width="24.6640625" style="927" bestFit="1" customWidth="1"/>
    <col min="1538" max="1538" width="17.6640625" style="927" customWidth="1"/>
    <col min="1539" max="1539" width="11.1640625" style="927" customWidth="1"/>
    <col min="1540" max="1540" width="13.83203125" style="927" customWidth="1"/>
    <col min="1541" max="1541" width="11.83203125" style="927" customWidth="1"/>
    <col min="1542" max="1542" width="16.6640625" style="927" customWidth="1"/>
    <col min="1543" max="1543" width="17.6640625" style="927" customWidth="1"/>
    <col min="1544" max="1544" width="32.5" style="927" customWidth="1"/>
    <col min="1545" max="1545" width="11.6640625" style="927" customWidth="1"/>
    <col min="1546" max="1546" width="27.83203125" style="927" customWidth="1"/>
    <col min="1547" max="1547" width="47.6640625" style="927" customWidth="1"/>
    <col min="1548" max="1552" width="10.83203125" style="927"/>
    <col min="1553" max="1553" width="12.33203125" style="927" customWidth="1"/>
    <col min="1554" max="1792" width="10.83203125" style="927"/>
    <col min="1793" max="1793" width="24.6640625" style="927" bestFit="1" customWidth="1"/>
    <col min="1794" max="1794" width="17.6640625" style="927" customWidth="1"/>
    <col min="1795" max="1795" width="11.1640625" style="927" customWidth="1"/>
    <col min="1796" max="1796" width="13.83203125" style="927" customWidth="1"/>
    <col min="1797" max="1797" width="11.83203125" style="927" customWidth="1"/>
    <col min="1798" max="1798" width="16.6640625" style="927" customWidth="1"/>
    <col min="1799" max="1799" width="17.6640625" style="927" customWidth="1"/>
    <col min="1800" max="1800" width="32.5" style="927" customWidth="1"/>
    <col min="1801" max="1801" width="11.6640625" style="927" customWidth="1"/>
    <col min="1802" max="1802" width="27.83203125" style="927" customWidth="1"/>
    <col min="1803" max="1803" width="47.6640625" style="927" customWidth="1"/>
    <col min="1804" max="1808" width="10.83203125" style="927"/>
    <col min="1809" max="1809" width="12.33203125" style="927" customWidth="1"/>
    <col min="1810" max="2048" width="10.83203125" style="927"/>
    <col min="2049" max="2049" width="24.6640625" style="927" bestFit="1" customWidth="1"/>
    <col min="2050" max="2050" width="17.6640625" style="927" customWidth="1"/>
    <col min="2051" max="2051" width="11.1640625" style="927" customWidth="1"/>
    <col min="2052" max="2052" width="13.83203125" style="927" customWidth="1"/>
    <col min="2053" max="2053" width="11.83203125" style="927" customWidth="1"/>
    <col min="2054" max="2054" width="16.6640625" style="927" customWidth="1"/>
    <col min="2055" max="2055" width="17.6640625" style="927" customWidth="1"/>
    <col min="2056" max="2056" width="32.5" style="927" customWidth="1"/>
    <col min="2057" max="2057" width="11.6640625" style="927" customWidth="1"/>
    <col min="2058" max="2058" width="27.83203125" style="927" customWidth="1"/>
    <col min="2059" max="2059" width="47.6640625" style="927" customWidth="1"/>
    <col min="2060" max="2064" width="10.83203125" style="927"/>
    <col min="2065" max="2065" width="12.33203125" style="927" customWidth="1"/>
    <col min="2066" max="2304" width="10.83203125" style="927"/>
    <col min="2305" max="2305" width="24.6640625" style="927" bestFit="1" customWidth="1"/>
    <col min="2306" max="2306" width="17.6640625" style="927" customWidth="1"/>
    <col min="2307" max="2307" width="11.1640625" style="927" customWidth="1"/>
    <col min="2308" max="2308" width="13.83203125" style="927" customWidth="1"/>
    <col min="2309" max="2309" width="11.83203125" style="927" customWidth="1"/>
    <col min="2310" max="2310" width="16.6640625" style="927" customWidth="1"/>
    <col min="2311" max="2311" width="17.6640625" style="927" customWidth="1"/>
    <col min="2312" max="2312" width="32.5" style="927" customWidth="1"/>
    <col min="2313" max="2313" width="11.6640625" style="927" customWidth="1"/>
    <col min="2314" max="2314" width="27.83203125" style="927" customWidth="1"/>
    <col min="2315" max="2315" width="47.6640625" style="927" customWidth="1"/>
    <col min="2316" max="2320" width="10.83203125" style="927"/>
    <col min="2321" max="2321" width="12.33203125" style="927" customWidth="1"/>
    <col min="2322" max="2560" width="10.83203125" style="927"/>
    <col min="2561" max="2561" width="24.6640625" style="927" bestFit="1" customWidth="1"/>
    <col min="2562" max="2562" width="17.6640625" style="927" customWidth="1"/>
    <col min="2563" max="2563" width="11.1640625" style="927" customWidth="1"/>
    <col min="2564" max="2564" width="13.83203125" style="927" customWidth="1"/>
    <col min="2565" max="2565" width="11.83203125" style="927" customWidth="1"/>
    <col min="2566" max="2566" width="16.6640625" style="927" customWidth="1"/>
    <col min="2567" max="2567" width="17.6640625" style="927" customWidth="1"/>
    <col min="2568" max="2568" width="32.5" style="927" customWidth="1"/>
    <col min="2569" max="2569" width="11.6640625" style="927" customWidth="1"/>
    <col min="2570" max="2570" width="27.83203125" style="927" customWidth="1"/>
    <col min="2571" max="2571" width="47.6640625" style="927" customWidth="1"/>
    <col min="2572" max="2576" width="10.83203125" style="927"/>
    <col min="2577" max="2577" width="12.33203125" style="927" customWidth="1"/>
    <col min="2578" max="2816" width="10.83203125" style="927"/>
    <col min="2817" max="2817" width="24.6640625" style="927" bestFit="1" customWidth="1"/>
    <col min="2818" max="2818" width="17.6640625" style="927" customWidth="1"/>
    <col min="2819" max="2819" width="11.1640625" style="927" customWidth="1"/>
    <col min="2820" max="2820" width="13.83203125" style="927" customWidth="1"/>
    <col min="2821" max="2821" width="11.83203125" style="927" customWidth="1"/>
    <col min="2822" max="2822" width="16.6640625" style="927" customWidth="1"/>
    <col min="2823" max="2823" width="17.6640625" style="927" customWidth="1"/>
    <col min="2824" max="2824" width="32.5" style="927" customWidth="1"/>
    <col min="2825" max="2825" width="11.6640625" style="927" customWidth="1"/>
    <col min="2826" max="2826" width="27.83203125" style="927" customWidth="1"/>
    <col min="2827" max="2827" width="47.6640625" style="927" customWidth="1"/>
    <col min="2828" max="2832" width="10.83203125" style="927"/>
    <col min="2833" max="2833" width="12.33203125" style="927" customWidth="1"/>
    <col min="2834" max="3072" width="10.83203125" style="927"/>
    <col min="3073" max="3073" width="24.6640625" style="927" bestFit="1" customWidth="1"/>
    <col min="3074" max="3074" width="17.6640625" style="927" customWidth="1"/>
    <col min="3075" max="3075" width="11.1640625" style="927" customWidth="1"/>
    <col min="3076" max="3076" width="13.83203125" style="927" customWidth="1"/>
    <col min="3077" max="3077" width="11.83203125" style="927" customWidth="1"/>
    <col min="3078" max="3078" width="16.6640625" style="927" customWidth="1"/>
    <col min="3079" max="3079" width="17.6640625" style="927" customWidth="1"/>
    <col min="3080" max="3080" width="32.5" style="927" customWidth="1"/>
    <col min="3081" max="3081" width="11.6640625" style="927" customWidth="1"/>
    <col min="3082" max="3082" width="27.83203125" style="927" customWidth="1"/>
    <col min="3083" max="3083" width="47.6640625" style="927" customWidth="1"/>
    <col min="3084" max="3088" width="10.83203125" style="927"/>
    <col min="3089" max="3089" width="12.33203125" style="927" customWidth="1"/>
    <col min="3090" max="3328" width="10.83203125" style="927"/>
    <col min="3329" max="3329" width="24.6640625" style="927" bestFit="1" customWidth="1"/>
    <col min="3330" max="3330" width="17.6640625" style="927" customWidth="1"/>
    <col min="3331" max="3331" width="11.1640625" style="927" customWidth="1"/>
    <col min="3332" max="3332" width="13.83203125" style="927" customWidth="1"/>
    <col min="3333" max="3333" width="11.83203125" style="927" customWidth="1"/>
    <col min="3334" max="3334" width="16.6640625" style="927" customWidth="1"/>
    <col min="3335" max="3335" width="17.6640625" style="927" customWidth="1"/>
    <col min="3336" max="3336" width="32.5" style="927" customWidth="1"/>
    <col min="3337" max="3337" width="11.6640625" style="927" customWidth="1"/>
    <col min="3338" max="3338" width="27.83203125" style="927" customWidth="1"/>
    <col min="3339" max="3339" width="47.6640625" style="927" customWidth="1"/>
    <col min="3340" max="3344" width="10.83203125" style="927"/>
    <col min="3345" max="3345" width="12.33203125" style="927" customWidth="1"/>
    <col min="3346" max="3584" width="10.83203125" style="927"/>
    <col min="3585" max="3585" width="24.6640625" style="927" bestFit="1" customWidth="1"/>
    <col min="3586" max="3586" width="17.6640625" style="927" customWidth="1"/>
    <col min="3587" max="3587" width="11.1640625" style="927" customWidth="1"/>
    <col min="3588" max="3588" width="13.83203125" style="927" customWidth="1"/>
    <col min="3589" max="3589" width="11.83203125" style="927" customWidth="1"/>
    <col min="3590" max="3590" width="16.6640625" style="927" customWidth="1"/>
    <col min="3591" max="3591" width="17.6640625" style="927" customWidth="1"/>
    <col min="3592" max="3592" width="32.5" style="927" customWidth="1"/>
    <col min="3593" max="3593" width="11.6640625" style="927" customWidth="1"/>
    <col min="3594" max="3594" width="27.83203125" style="927" customWidth="1"/>
    <col min="3595" max="3595" width="47.6640625" style="927" customWidth="1"/>
    <col min="3596" max="3600" width="10.83203125" style="927"/>
    <col min="3601" max="3601" width="12.33203125" style="927" customWidth="1"/>
    <col min="3602" max="3840" width="10.83203125" style="927"/>
    <col min="3841" max="3841" width="24.6640625" style="927" bestFit="1" customWidth="1"/>
    <col min="3842" max="3842" width="17.6640625" style="927" customWidth="1"/>
    <col min="3843" max="3843" width="11.1640625" style="927" customWidth="1"/>
    <col min="3844" max="3844" width="13.83203125" style="927" customWidth="1"/>
    <col min="3845" max="3845" width="11.83203125" style="927" customWidth="1"/>
    <col min="3846" max="3846" width="16.6640625" style="927" customWidth="1"/>
    <col min="3847" max="3847" width="17.6640625" style="927" customWidth="1"/>
    <col min="3848" max="3848" width="32.5" style="927" customWidth="1"/>
    <col min="3849" max="3849" width="11.6640625" style="927" customWidth="1"/>
    <col min="3850" max="3850" width="27.83203125" style="927" customWidth="1"/>
    <col min="3851" max="3851" width="47.6640625" style="927" customWidth="1"/>
    <col min="3852" max="3856" width="10.83203125" style="927"/>
    <col min="3857" max="3857" width="12.33203125" style="927" customWidth="1"/>
    <col min="3858" max="4096" width="10.83203125" style="927"/>
    <col min="4097" max="4097" width="24.6640625" style="927" bestFit="1" customWidth="1"/>
    <col min="4098" max="4098" width="17.6640625" style="927" customWidth="1"/>
    <col min="4099" max="4099" width="11.1640625" style="927" customWidth="1"/>
    <col min="4100" max="4100" width="13.83203125" style="927" customWidth="1"/>
    <col min="4101" max="4101" width="11.83203125" style="927" customWidth="1"/>
    <col min="4102" max="4102" width="16.6640625" style="927" customWidth="1"/>
    <col min="4103" max="4103" width="17.6640625" style="927" customWidth="1"/>
    <col min="4104" max="4104" width="32.5" style="927" customWidth="1"/>
    <col min="4105" max="4105" width="11.6640625" style="927" customWidth="1"/>
    <col min="4106" max="4106" width="27.83203125" style="927" customWidth="1"/>
    <col min="4107" max="4107" width="47.6640625" style="927" customWidth="1"/>
    <col min="4108" max="4112" width="10.83203125" style="927"/>
    <col min="4113" max="4113" width="12.33203125" style="927" customWidth="1"/>
    <col min="4114" max="4352" width="10.83203125" style="927"/>
    <col min="4353" max="4353" width="24.6640625" style="927" bestFit="1" customWidth="1"/>
    <col min="4354" max="4354" width="17.6640625" style="927" customWidth="1"/>
    <col min="4355" max="4355" width="11.1640625" style="927" customWidth="1"/>
    <col min="4356" max="4356" width="13.83203125" style="927" customWidth="1"/>
    <col min="4357" max="4357" width="11.83203125" style="927" customWidth="1"/>
    <col min="4358" max="4358" width="16.6640625" style="927" customWidth="1"/>
    <col min="4359" max="4359" width="17.6640625" style="927" customWidth="1"/>
    <col min="4360" max="4360" width="32.5" style="927" customWidth="1"/>
    <col min="4361" max="4361" width="11.6640625" style="927" customWidth="1"/>
    <col min="4362" max="4362" width="27.83203125" style="927" customWidth="1"/>
    <col min="4363" max="4363" width="47.6640625" style="927" customWidth="1"/>
    <col min="4364" max="4368" width="10.83203125" style="927"/>
    <col min="4369" max="4369" width="12.33203125" style="927" customWidth="1"/>
    <col min="4370" max="4608" width="10.83203125" style="927"/>
    <col min="4609" max="4609" width="24.6640625" style="927" bestFit="1" customWidth="1"/>
    <col min="4610" max="4610" width="17.6640625" style="927" customWidth="1"/>
    <col min="4611" max="4611" width="11.1640625" style="927" customWidth="1"/>
    <col min="4612" max="4612" width="13.83203125" style="927" customWidth="1"/>
    <col min="4613" max="4613" width="11.83203125" style="927" customWidth="1"/>
    <col min="4614" max="4614" width="16.6640625" style="927" customWidth="1"/>
    <col min="4615" max="4615" width="17.6640625" style="927" customWidth="1"/>
    <col min="4616" max="4616" width="32.5" style="927" customWidth="1"/>
    <col min="4617" max="4617" width="11.6640625" style="927" customWidth="1"/>
    <col min="4618" max="4618" width="27.83203125" style="927" customWidth="1"/>
    <col min="4619" max="4619" width="47.6640625" style="927" customWidth="1"/>
    <col min="4620" max="4624" width="10.83203125" style="927"/>
    <col min="4625" max="4625" width="12.33203125" style="927" customWidth="1"/>
    <col min="4626" max="4864" width="10.83203125" style="927"/>
    <col min="4865" max="4865" width="24.6640625" style="927" bestFit="1" customWidth="1"/>
    <col min="4866" max="4866" width="17.6640625" style="927" customWidth="1"/>
    <col min="4867" max="4867" width="11.1640625" style="927" customWidth="1"/>
    <col min="4868" max="4868" width="13.83203125" style="927" customWidth="1"/>
    <col min="4869" max="4869" width="11.83203125" style="927" customWidth="1"/>
    <col min="4870" max="4870" width="16.6640625" style="927" customWidth="1"/>
    <col min="4871" max="4871" width="17.6640625" style="927" customWidth="1"/>
    <col min="4872" max="4872" width="32.5" style="927" customWidth="1"/>
    <col min="4873" max="4873" width="11.6640625" style="927" customWidth="1"/>
    <col min="4874" max="4874" width="27.83203125" style="927" customWidth="1"/>
    <col min="4875" max="4875" width="47.6640625" style="927" customWidth="1"/>
    <col min="4876" max="4880" width="10.83203125" style="927"/>
    <col min="4881" max="4881" width="12.33203125" style="927" customWidth="1"/>
    <col min="4882" max="5120" width="10.83203125" style="927"/>
    <col min="5121" max="5121" width="24.6640625" style="927" bestFit="1" customWidth="1"/>
    <col min="5122" max="5122" width="17.6640625" style="927" customWidth="1"/>
    <col min="5123" max="5123" width="11.1640625" style="927" customWidth="1"/>
    <col min="5124" max="5124" width="13.83203125" style="927" customWidth="1"/>
    <col min="5125" max="5125" width="11.83203125" style="927" customWidth="1"/>
    <col min="5126" max="5126" width="16.6640625" style="927" customWidth="1"/>
    <col min="5127" max="5127" width="17.6640625" style="927" customWidth="1"/>
    <col min="5128" max="5128" width="32.5" style="927" customWidth="1"/>
    <col min="5129" max="5129" width="11.6640625" style="927" customWidth="1"/>
    <col min="5130" max="5130" width="27.83203125" style="927" customWidth="1"/>
    <col min="5131" max="5131" width="47.6640625" style="927" customWidth="1"/>
    <col min="5132" max="5136" width="10.83203125" style="927"/>
    <col min="5137" max="5137" width="12.33203125" style="927" customWidth="1"/>
    <col min="5138" max="5376" width="10.83203125" style="927"/>
    <col min="5377" max="5377" width="24.6640625" style="927" bestFit="1" customWidth="1"/>
    <col min="5378" max="5378" width="17.6640625" style="927" customWidth="1"/>
    <col min="5379" max="5379" width="11.1640625" style="927" customWidth="1"/>
    <col min="5380" max="5380" width="13.83203125" style="927" customWidth="1"/>
    <col min="5381" max="5381" width="11.83203125" style="927" customWidth="1"/>
    <col min="5382" max="5382" width="16.6640625" style="927" customWidth="1"/>
    <col min="5383" max="5383" width="17.6640625" style="927" customWidth="1"/>
    <col min="5384" max="5384" width="32.5" style="927" customWidth="1"/>
    <col min="5385" max="5385" width="11.6640625" style="927" customWidth="1"/>
    <col min="5386" max="5386" width="27.83203125" style="927" customWidth="1"/>
    <col min="5387" max="5387" width="47.6640625" style="927" customWidth="1"/>
    <col min="5388" max="5392" width="10.83203125" style="927"/>
    <col min="5393" max="5393" width="12.33203125" style="927" customWidth="1"/>
    <col min="5394" max="5632" width="10.83203125" style="927"/>
    <col min="5633" max="5633" width="24.6640625" style="927" bestFit="1" customWidth="1"/>
    <col min="5634" max="5634" width="17.6640625" style="927" customWidth="1"/>
    <col min="5635" max="5635" width="11.1640625" style="927" customWidth="1"/>
    <col min="5636" max="5636" width="13.83203125" style="927" customWidth="1"/>
    <col min="5637" max="5637" width="11.83203125" style="927" customWidth="1"/>
    <col min="5638" max="5638" width="16.6640625" style="927" customWidth="1"/>
    <col min="5639" max="5639" width="17.6640625" style="927" customWidth="1"/>
    <col min="5640" max="5640" width="32.5" style="927" customWidth="1"/>
    <col min="5641" max="5641" width="11.6640625" style="927" customWidth="1"/>
    <col min="5642" max="5642" width="27.83203125" style="927" customWidth="1"/>
    <col min="5643" max="5643" width="47.6640625" style="927" customWidth="1"/>
    <col min="5644" max="5648" width="10.83203125" style="927"/>
    <col min="5649" max="5649" width="12.33203125" style="927" customWidth="1"/>
    <col min="5650" max="5888" width="10.83203125" style="927"/>
    <col min="5889" max="5889" width="24.6640625" style="927" bestFit="1" customWidth="1"/>
    <col min="5890" max="5890" width="17.6640625" style="927" customWidth="1"/>
    <col min="5891" max="5891" width="11.1640625" style="927" customWidth="1"/>
    <col min="5892" max="5892" width="13.83203125" style="927" customWidth="1"/>
    <col min="5893" max="5893" width="11.83203125" style="927" customWidth="1"/>
    <col min="5894" max="5894" width="16.6640625" style="927" customWidth="1"/>
    <col min="5895" max="5895" width="17.6640625" style="927" customWidth="1"/>
    <col min="5896" max="5896" width="32.5" style="927" customWidth="1"/>
    <col min="5897" max="5897" width="11.6640625" style="927" customWidth="1"/>
    <col min="5898" max="5898" width="27.83203125" style="927" customWidth="1"/>
    <col min="5899" max="5899" width="47.6640625" style="927" customWidth="1"/>
    <col min="5900" max="5904" width="10.83203125" style="927"/>
    <col min="5905" max="5905" width="12.33203125" style="927" customWidth="1"/>
    <col min="5906" max="6144" width="10.83203125" style="927"/>
    <col min="6145" max="6145" width="24.6640625" style="927" bestFit="1" customWidth="1"/>
    <col min="6146" max="6146" width="17.6640625" style="927" customWidth="1"/>
    <col min="6147" max="6147" width="11.1640625" style="927" customWidth="1"/>
    <col min="6148" max="6148" width="13.83203125" style="927" customWidth="1"/>
    <col min="6149" max="6149" width="11.83203125" style="927" customWidth="1"/>
    <col min="6150" max="6150" width="16.6640625" style="927" customWidth="1"/>
    <col min="6151" max="6151" width="17.6640625" style="927" customWidth="1"/>
    <col min="6152" max="6152" width="32.5" style="927" customWidth="1"/>
    <col min="6153" max="6153" width="11.6640625" style="927" customWidth="1"/>
    <col min="6154" max="6154" width="27.83203125" style="927" customWidth="1"/>
    <col min="6155" max="6155" width="47.6640625" style="927" customWidth="1"/>
    <col min="6156" max="6160" width="10.83203125" style="927"/>
    <col min="6161" max="6161" width="12.33203125" style="927" customWidth="1"/>
    <col min="6162" max="6400" width="10.83203125" style="927"/>
    <col min="6401" max="6401" width="24.6640625" style="927" bestFit="1" customWidth="1"/>
    <col min="6402" max="6402" width="17.6640625" style="927" customWidth="1"/>
    <col min="6403" max="6403" width="11.1640625" style="927" customWidth="1"/>
    <col min="6404" max="6404" width="13.83203125" style="927" customWidth="1"/>
    <col min="6405" max="6405" width="11.83203125" style="927" customWidth="1"/>
    <col min="6406" max="6406" width="16.6640625" style="927" customWidth="1"/>
    <col min="6407" max="6407" width="17.6640625" style="927" customWidth="1"/>
    <col min="6408" max="6408" width="32.5" style="927" customWidth="1"/>
    <col min="6409" max="6409" width="11.6640625" style="927" customWidth="1"/>
    <col min="6410" max="6410" width="27.83203125" style="927" customWidth="1"/>
    <col min="6411" max="6411" width="47.6640625" style="927" customWidth="1"/>
    <col min="6412" max="6416" width="10.83203125" style="927"/>
    <col min="6417" max="6417" width="12.33203125" style="927" customWidth="1"/>
    <col min="6418" max="6656" width="10.83203125" style="927"/>
    <col min="6657" max="6657" width="24.6640625" style="927" bestFit="1" customWidth="1"/>
    <col min="6658" max="6658" width="17.6640625" style="927" customWidth="1"/>
    <col min="6659" max="6659" width="11.1640625" style="927" customWidth="1"/>
    <col min="6660" max="6660" width="13.83203125" style="927" customWidth="1"/>
    <col min="6661" max="6661" width="11.83203125" style="927" customWidth="1"/>
    <col min="6662" max="6662" width="16.6640625" style="927" customWidth="1"/>
    <col min="6663" max="6663" width="17.6640625" style="927" customWidth="1"/>
    <col min="6664" max="6664" width="32.5" style="927" customWidth="1"/>
    <col min="6665" max="6665" width="11.6640625" style="927" customWidth="1"/>
    <col min="6666" max="6666" width="27.83203125" style="927" customWidth="1"/>
    <col min="6667" max="6667" width="47.6640625" style="927" customWidth="1"/>
    <col min="6668" max="6672" width="10.83203125" style="927"/>
    <col min="6673" max="6673" width="12.33203125" style="927" customWidth="1"/>
    <col min="6674" max="6912" width="10.83203125" style="927"/>
    <col min="6913" max="6913" width="24.6640625" style="927" bestFit="1" customWidth="1"/>
    <col min="6914" max="6914" width="17.6640625" style="927" customWidth="1"/>
    <col min="6915" max="6915" width="11.1640625" style="927" customWidth="1"/>
    <col min="6916" max="6916" width="13.83203125" style="927" customWidth="1"/>
    <col min="6917" max="6917" width="11.83203125" style="927" customWidth="1"/>
    <col min="6918" max="6918" width="16.6640625" style="927" customWidth="1"/>
    <col min="6919" max="6919" width="17.6640625" style="927" customWidth="1"/>
    <col min="6920" max="6920" width="32.5" style="927" customWidth="1"/>
    <col min="6921" max="6921" width="11.6640625" style="927" customWidth="1"/>
    <col min="6922" max="6922" width="27.83203125" style="927" customWidth="1"/>
    <col min="6923" max="6923" width="47.6640625" style="927" customWidth="1"/>
    <col min="6924" max="6928" width="10.83203125" style="927"/>
    <col min="6929" max="6929" width="12.33203125" style="927" customWidth="1"/>
    <col min="6930" max="7168" width="10.83203125" style="927"/>
    <col min="7169" max="7169" width="24.6640625" style="927" bestFit="1" customWidth="1"/>
    <col min="7170" max="7170" width="17.6640625" style="927" customWidth="1"/>
    <col min="7171" max="7171" width="11.1640625" style="927" customWidth="1"/>
    <col min="7172" max="7172" width="13.83203125" style="927" customWidth="1"/>
    <col min="7173" max="7173" width="11.83203125" style="927" customWidth="1"/>
    <col min="7174" max="7174" width="16.6640625" style="927" customWidth="1"/>
    <col min="7175" max="7175" width="17.6640625" style="927" customWidth="1"/>
    <col min="7176" max="7176" width="32.5" style="927" customWidth="1"/>
    <col min="7177" max="7177" width="11.6640625" style="927" customWidth="1"/>
    <col min="7178" max="7178" width="27.83203125" style="927" customWidth="1"/>
    <col min="7179" max="7179" width="47.6640625" style="927" customWidth="1"/>
    <col min="7180" max="7184" width="10.83203125" style="927"/>
    <col min="7185" max="7185" width="12.33203125" style="927" customWidth="1"/>
    <col min="7186" max="7424" width="10.83203125" style="927"/>
    <col min="7425" max="7425" width="24.6640625" style="927" bestFit="1" customWidth="1"/>
    <col min="7426" max="7426" width="17.6640625" style="927" customWidth="1"/>
    <col min="7427" max="7427" width="11.1640625" style="927" customWidth="1"/>
    <col min="7428" max="7428" width="13.83203125" style="927" customWidth="1"/>
    <col min="7429" max="7429" width="11.83203125" style="927" customWidth="1"/>
    <col min="7430" max="7430" width="16.6640625" style="927" customWidth="1"/>
    <col min="7431" max="7431" width="17.6640625" style="927" customWidth="1"/>
    <col min="7432" max="7432" width="32.5" style="927" customWidth="1"/>
    <col min="7433" max="7433" width="11.6640625" style="927" customWidth="1"/>
    <col min="7434" max="7434" width="27.83203125" style="927" customWidth="1"/>
    <col min="7435" max="7435" width="47.6640625" style="927" customWidth="1"/>
    <col min="7436" max="7440" width="10.83203125" style="927"/>
    <col min="7441" max="7441" width="12.33203125" style="927" customWidth="1"/>
    <col min="7442" max="7680" width="10.83203125" style="927"/>
    <col min="7681" max="7681" width="24.6640625" style="927" bestFit="1" customWidth="1"/>
    <col min="7682" max="7682" width="17.6640625" style="927" customWidth="1"/>
    <col min="7683" max="7683" width="11.1640625" style="927" customWidth="1"/>
    <col min="7684" max="7684" width="13.83203125" style="927" customWidth="1"/>
    <col min="7685" max="7685" width="11.83203125" style="927" customWidth="1"/>
    <col min="7686" max="7686" width="16.6640625" style="927" customWidth="1"/>
    <col min="7687" max="7687" width="17.6640625" style="927" customWidth="1"/>
    <col min="7688" max="7688" width="32.5" style="927" customWidth="1"/>
    <col min="7689" max="7689" width="11.6640625" style="927" customWidth="1"/>
    <col min="7690" max="7690" width="27.83203125" style="927" customWidth="1"/>
    <col min="7691" max="7691" width="47.6640625" style="927" customWidth="1"/>
    <col min="7692" max="7696" width="10.83203125" style="927"/>
    <col min="7697" max="7697" width="12.33203125" style="927" customWidth="1"/>
    <col min="7698" max="7936" width="10.83203125" style="927"/>
    <col min="7937" max="7937" width="24.6640625" style="927" bestFit="1" customWidth="1"/>
    <col min="7938" max="7938" width="17.6640625" style="927" customWidth="1"/>
    <col min="7939" max="7939" width="11.1640625" style="927" customWidth="1"/>
    <col min="7940" max="7940" width="13.83203125" style="927" customWidth="1"/>
    <col min="7941" max="7941" width="11.83203125" style="927" customWidth="1"/>
    <col min="7942" max="7942" width="16.6640625" style="927" customWidth="1"/>
    <col min="7943" max="7943" width="17.6640625" style="927" customWidth="1"/>
    <col min="7944" max="7944" width="32.5" style="927" customWidth="1"/>
    <col min="7945" max="7945" width="11.6640625" style="927" customWidth="1"/>
    <col min="7946" max="7946" width="27.83203125" style="927" customWidth="1"/>
    <col min="7947" max="7947" width="47.6640625" style="927" customWidth="1"/>
    <col min="7948" max="7952" width="10.83203125" style="927"/>
    <col min="7953" max="7953" width="12.33203125" style="927" customWidth="1"/>
    <col min="7954" max="8192" width="10.83203125" style="927"/>
    <col min="8193" max="8193" width="24.6640625" style="927" bestFit="1" customWidth="1"/>
    <col min="8194" max="8194" width="17.6640625" style="927" customWidth="1"/>
    <col min="8195" max="8195" width="11.1640625" style="927" customWidth="1"/>
    <col min="8196" max="8196" width="13.83203125" style="927" customWidth="1"/>
    <col min="8197" max="8197" width="11.83203125" style="927" customWidth="1"/>
    <col min="8198" max="8198" width="16.6640625" style="927" customWidth="1"/>
    <col min="8199" max="8199" width="17.6640625" style="927" customWidth="1"/>
    <col min="8200" max="8200" width="32.5" style="927" customWidth="1"/>
    <col min="8201" max="8201" width="11.6640625" style="927" customWidth="1"/>
    <col min="8202" max="8202" width="27.83203125" style="927" customWidth="1"/>
    <col min="8203" max="8203" width="47.6640625" style="927" customWidth="1"/>
    <col min="8204" max="8208" width="10.83203125" style="927"/>
    <col min="8209" max="8209" width="12.33203125" style="927" customWidth="1"/>
    <col min="8210" max="8448" width="10.83203125" style="927"/>
    <col min="8449" max="8449" width="24.6640625" style="927" bestFit="1" customWidth="1"/>
    <col min="8450" max="8450" width="17.6640625" style="927" customWidth="1"/>
    <col min="8451" max="8451" width="11.1640625" style="927" customWidth="1"/>
    <col min="8452" max="8452" width="13.83203125" style="927" customWidth="1"/>
    <col min="8453" max="8453" width="11.83203125" style="927" customWidth="1"/>
    <col min="8454" max="8454" width="16.6640625" style="927" customWidth="1"/>
    <col min="8455" max="8455" width="17.6640625" style="927" customWidth="1"/>
    <col min="8456" max="8456" width="32.5" style="927" customWidth="1"/>
    <col min="8457" max="8457" width="11.6640625" style="927" customWidth="1"/>
    <col min="8458" max="8458" width="27.83203125" style="927" customWidth="1"/>
    <col min="8459" max="8459" width="47.6640625" style="927" customWidth="1"/>
    <col min="8460" max="8464" width="10.83203125" style="927"/>
    <col min="8465" max="8465" width="12.33203125" style="927" customWidth="1"/>
    <col min="8466" max="8704" width="10.83203125" style="927"/>
    <col min="8705" max="8705" width="24.6640625" style="927" bestFit="1" customWidth="1"/>
    <col min="8706" max="8706" width="17.6640625" style="927" customWidth="1"/>
    <col min="8707" max="8707" width="11.1640625" style="927" customWidth="1"/>
    <col min="8708" max="8708" width="13.83203125" style="927" customWidth="1"/>
    <col min="8709" max="8709" width="11.83203125" style="927" customWidth="1"/>
    <col min="8710" max="8710" width="16.6640625" style="927" customWidth="1"/>
    <col min="8711" max="8711" width="17.6640625" style="927" customWidth="1"/>
    <col min="8712" max="8712" width="32.5" style="927" customWidth="1"/>
    <col min="8713" max="8713" width="11.6640625" style="927" customWidth="1"/>
    <col min="8714" max="8714" width="27.83203125" style="927" customWidth="1"/>
    <col min="8715" max="8715" width="47.6640625" style="927" customWidth="1"/>
    <col min="8716" max="8720" width="10.83203125" style="927"/>
    <col min="8721" max="8721" width="12.33203125" style="927" customWidth="1"/>
    <col min="8722" max="8960" width="10.83203125" style="927"/>
    <col min="8961" max="8961" width="24.6640625" style="927" bestFit="1" customWidth="1"/>
    <col min="8962" max="8962" width="17.6640625" style="927" customWidth="1"/>
    <col min="8963" max="8963" width="11.1640625" style="927" customWidth="1"/>
    <col min="8964" max="8964" width="13.83203125" style="927" customWidth="1"/>
    <col min="8965" max="8965" width="11.83203125" style="927" customWidth="1"/>
    <col min="8966" max="8966" width="16.6640625" style="927" customWidth="1"/>
    <col min="8967" max="8967" width="17.6640625" style="927" customWidth="1"/>
    <col min="8968" max="8968" width="32.5" style="927" customWidth="1"/>
    <col min="8969" max="8969" width="11.6640625" style="927" customWidth="1"/>
    <col min="8970" max="8970" width="27.83203125" style="927" customWidth="1"/>
    <col min="8971" max="8971" width="47.6640625" style="927" customWidth="1"/>
    <col min="8972" max="8976" width="10.83203125" style="927"/>
    <col min="8977" max="8977" width="12.33203125" style="927" customWidth="1"/>
    <col min="8978" max="9216" width="10.83203125" style="927"/>
    <col min="9217" max="9217" width="24.6640625" style="927" bestFit="1" customWidth="1"/>
    <col min="9218" max="9218" width="17.6640625" style="927" customWidth="1"/>
    <col min="9219" max="9219" width="11.1640625" style="927" customWidth="1"/>
    <col min="9220" max="9220" width="13.83203125" style="927" customWidth="1"/>
    <col min="9221" max="9221" width="11.83203125" style="927" customWidth="1"/>
    <col min="9222" max="9222" width="16.6640625" style="927" customWidth="1"/>
    <col min="9223" max="9223" width="17.6640625" style="927" customWidth="1"/>
    <col min="9224" max="9224" width="32.5" style="927" customWidth="1"/>
    <col min="9225" max="9225" width="11.6640625" style="927" customWidth="1"/>
    <col min="9226" max="9226" width="27.83203125" style="927" customWidth="1"/>
    <col min="9227" max="9227" width="47.6640625" style="927" customWidth="1"/>
    <col min="9228" max="9232" width="10.83203125" style="927"/>
    <col min="9233" max="9233" width="12.33203125" style="927" customWidth="1"/>
    <col min="9234" max="9472" width="10.83203125" style="927"/>
    <col min="9473" max="9473" width="24.6640625" style="927" bestFit="1" customWidth="1"/>
    <col min="9474" max="9474" width="17.6640625" style="927" customWidth="1"/>
    <col min="9475" max="9475" width="11.1640625" style="927" customWidth="1"/>
    <col min="9476" max="9476" width="13.83203125" style="927" customWidth="1"/>
    <col min="9477" max="9477" width="11.83203125" style="927" customWidth="1"/>
    <col min="9478" max="9478" width="16.6640625" style="927" customWidth="1"/>
    <col min="9479" max="9479" width="17.6640625" style="927" customWidth="1"/>
    <col min="9480" max="9480" width="32.5" style="927" customWidth="1"/>
    <col min="9481" max="9481" width="11.6640625" style="927" customWidth="1"/>
    <col min="9482" max="9482" width="27.83203125" style="927" customWidth="1"/>
    <col min="9483" max="9483" width="47.6640625" style="927" customWidth="1"/>
    <col min="9484" max="9488" width="10.83203125" style="927"/>
    <col min="9489" max="9489" width="12.33203125" style="927" customWidth="1"/>
    <col min="9490" max="9728" width="10.83203125" style="927"/>
    <col min="9729" max="9729" width="24.6640625" style="927" bestFit="1" customWidth="1"/>
    <col min="9730" max="9730" width="17.6640625" style="927" customWidth="1"/>
    <col min="9731" max="9731" width="11.1640625" style="927" customWidth="1"/>
    <col min="9732" max="9732" width="13.83203125" style="927" customWidth="1"/>
    <col min="9733" max="9733" width="11.83203125" style="927" customWidth="1"/>
    <col min="9734" max="9734" width="16.6640625" style="927" customWidth="1"/>
    <col min="9735" max="9735" width="17.6640625" style="927" customWidth="1"/>
    <col min="9736" max="9736" width="32.5" style="927" customWidth="1"/>
    <col min="9737" max="9737" width="11.6640625" style="927" customWidth="1"/>
    <col min="9738" max="9738" width="27.83203125" style="927" customWidth="1"/>
    <col min="9739" max="9739" width="47.6640625" style="927" customWidth="1"/>
    <col min="9740" max="9744" width="10.83203125" style="927"/>
    <col min="9745" max="9745" width="12.33203125" style="927" customWidth="1"/>
    <col min="9746" max="9984" width="10.83203125" style="927"/>
    <col min="9985" max="9985" width="24.6640625" style="927" bestFit="1" customWidth="1"/>
    <col min="9986" max="9986" width="17.6640625" style="927" customWidth="1"/>
    <col min="9987" max="9987" width="11.1640625" style="927" customWidth="1"/>
    <col min="9988" max="9988" width="13.83203125" style="927" customWidth="1"/>
    <col min="9989" max="9989" width="11.83203125" style="927" customWidth="1"/>
    <col min="9990" max="9990" width="16.6640625" style="927" customWidth="1"/>
    <col min="9991" max="9991" width="17.6640625" style="927" customWidth="1"/>
    <col min="9992" max="9992" width="32.5" style="927" customWidth="1"/>
    <col min="9993" max="9993" width="11.6640625" style="927" customWidth="1"/>
    <col min="9994" max="9994" width="27.83203125" style="927" customWidth="1"/>
    <col min="9995" max="9995" width="47.6640625" style="927" customWidth="1"/>
    <col min="9996" max="10000" width="10.83203125" style="927"/>
    <col min="10001" max="10001" width="12.33203125" style="927" customWidth="1"/>
    <col min="10002" max="10240" width="10.83203125" style="927"/>
    <col min="10241" max="10241" width="24.6640625" style="927" bestFit="1" customWidth="1"/>
    <col min="10242" max="10242" width="17.6640625" style="927" customWidth="1"/>
    <col min="10243" max="10243" width="11.1640625" style="927" customWidth="1"/>
    <col min="10244" max="10244" width="13.83203125" style="927" customWidth="1"/>
    <col min="10245" max="10245" width="11.83203125" style="927" customWidth="1"/>
    <col min="10246" max="10246" width="16.6640625" style="927" customWidth="1"/>
    <col min="10247" max="10247" width="17.6640625" style="927" customWidth="1"/>
    <col min="10248" max="10248" width="32.5" style="927" customWidth="1"/>
    <col min="10249" max="10249" width="11.6640625" style="927" customWidth="1"/>
    <col min="10250" max="10250" width="27.83203125" style="927" customWidth="1"/>
    <col min="10251" max="10251" width="47.6640625" style="927" customWidth="1"/>
    <col min="10252" max="10256" width="10.83203125" style="927"/>
    <col min="10257" max="10257" width="12.33203125" style="927" customWidth="1"/>
    <col min="10258" max="10496" width="10.83203125" style="927"/>
    <col min="10497" max="10497" width="24.6640625" style="927" bestFit="1" customWidth="1"/>
    <col min="10498" max="10498" width="17.6640625" style="927" customWidth="1"/>
    <col min="10499" max="10499" width="11.1640625" style="927" customWidth="1"/>
    <col min="10500" max="10500" width="13.83203125" style="927" customWidth="1"/>
    <col min="10501" max="10501" width="11.83203125" style="927" customWidth="1"/>
    <col min="10502" max="10502" width="16.6640625" style="927" customWidth="1"/>
    <col min="10503" max="10503" width="17.6640625" style="927" customWidth="1"/>
    <col min="10504" max="10504" width="32.5" style="927" customWidth="1"/>
    <col min="10505" max="10505" width="11.6640625" style="927" customWidth="1"/>
    <col min="10506" max="10506" width="27.83203125" style="927" customWidth="1"/>
    <col min="10507" max="10507" width="47.6640625" style="927" customWidth="1"/>
    <col min="10508" max="10512" width="10.83203125" style="927"/>
    <col min="10513" max="10513" width="12.33203125" style="927" customWidth="1"/>
    <col min="10514" max="10752" width="10.83203125" style="927"/>
    <col min="10753" max="10753" width="24.6640625" style="927" bestFit="1" customWidth="1"/>
    <col min="10754" max="10754" width="17.6640625" style="927" customWidth="1"/>
    <col min="10755" max="10755" width="11.1640625" style="927" customWidth="1"/>
    <col min="10756" max="10756" width="13.83203125" style="927" customWidth="1"/>
    <col min="10757" max="10757" width="11.83203125" style="927" customWidth="1"/>
    <col min="10758" max="10758" width="16.6640625" style="927" customWidth="1"/>
    <col min="10759" max="10759" width="17.6640625" style="927" customWidth="1"/>
    <col min="10760" max="10760" width="32.5" style="927" customWidth="1"/>
    <col min="10761" max="10761" width="11.6640625" style="927" customWidth="1"/>
    <col min="10762" max="10762" width="27.83203125" style="927" customWidth="1"/>
    <col min="10763" max="10763" width="47.6640625" style="927" customWidth="1"/>
    <col min="10764" max="10768" width="10.83203125" style="927"/>
    <col min="10769" max="10769" width="12.33203125" style="927" customWidth="1"/>
    <col min="10770" max="11008" width="10.83203125" style="927"/>
    <col min="11009" max="11009" width="24.6640625" style="927" bestFit="1" customWidth="1"/>
    <col min="11010" max="11010" width="17.6640625" style="927" customWidth="1"/>
    <col min="11011" max="11011" width="11.1640625" style="927" customWidth="1"/>
    <col min="11012" max="11012" width="13.83203125" style="927" customWidth="1"/>
    <col min="11013" max="11013" width="11.83203125" style="927" customWidth="1"/>
    <col min="11014" max="11014" width="16.6640625" style="927" customWidth="1"/>
    <col min="11015" max="11015" width="17.6640625" style="927" customWidth="1"/>
    <col min="11016" max="11016" width="32.5" style="927" customWidth="1"/>
    <col min="11017" max="11017" width="11.6640625" style="927" customWidth="1"/>
    <col min="11018" max="11018" width="27.83203125" style="927" customWidth="1"/>
    <col min="11019" max="11019" width="47.6640625" style="927" customWidth="1"/>
    <col min="11020" max="11024" width="10.83203125" style="927"/>
    <col min="11025" max="11025" width="12.33203125" style="927" customWidth="1"/>
    <col min="11026" max="11264" width="10.83203125" style="927"/>
    <col min="11265" max="11265" width="24.6640625" style="927" bestFit="1" customWidth="1"/>
    <col min="11266" max="11266" width="17.6640625" style="927" customWidth="1"/>
    <col min="11267" max="11267" width="11.1640625" style="927" customWidth="1"/>
    <col min="11268" max="11268" width="13.83203125" style="927" customWidth="1"/>
    <col min="11269" max="11269" width="11.83203125" style="927" customWidth="1"/>
    <col min="11270" max="11270" width="16.6640625" style="927" customWidth="1"/>
    <col min="11271" max="11271" width="17.6640625" style="927" customWidth="1"/>
    <col min="11272" max="11272" width="32.5" style="927" customWidth="1"/>
    <col min="11273" max="11273" width="11.6640625" style="927" customWidth="1"/>
    <col min="11274" max="11274" width="27.83203125" style="927" customWidth="1"/>
    <col min="11275" max="11275" width="47.6640625" style="927" customWidth="1"/>
    <col min="11276" max="11280" width="10.83203125" style="927"/>
    <col min="11281" max="11281" width="12.33203125" style="927" customWidth="1"/>
    <col min="11282" max="11520" width="10.83203125" style="927"/>
    <col min="11521" max="11521" width="24.6640625" style="927" bestFit="1" customWidth="1"/>
    <col min="11522" max="11522" width="17.6640625" style="927" customWidth="1"/>
    <col min="11523" max="11523" width="11.1640625" style="927" customWidth="1"/>
    <col min="11524" max="11524" width="13.83203125" style="927" customWidth="1"/>
    <col min="11525" max="11525" width="11.83203125" style="927" customWidth="1"/>
    <col min="11526" max="11526" width="16.6640625" style="927" customWidth="1"/>
    <col min="11527" max="11527" width="17.6640625" style="927" customWidth="1"/>
    <col min="11528" max="11528" width="32.5" style="927" customWidth="1"/>
    <col min="11529" max="11529" width="11.6640625" style="927" customWidth="1"/>
    <col min="11530" max="11530" width="27.83203125" style="927" customWidth="1"/>
    <col min="11531" max="11531" width="47.6640625" style="927" customWidth="1"/>
    <col min="11532" max="11536" width="10.83203125" style="927"/>
    <col min="11537" max="11537" width="12.33203125" style="927" customWidth="1"/>
    <col min="11538" max="11776" width="10.83203125" style="927"/>
    <col min="11777" max="11777" width="24.6640625" style="927" bestFit="1" customWidth="1"/>
    <col min="11778" max="11778" width="17.6640625" style="927" customWidth="1"/>
    <col min="11779" max="11779" width="11.1640625" style="927" customWidth="1"/>
    <col min="11780" max="11780" width="13.83203125" style="927" customWidth="1"/>
    <col min="11781" max="11781" width="11.83203125" style="927" customWidth="1"/>
    <col min="11782" max="11782" width="16.6640625" style="927" customWidth="1"/>
    <col min="11783" max="11783" width="17.6640625" style="927" customWidth="1"/>
    <col min="11784" max="11784" width="32.5" style="927" customWidth="1"/>
    <col min="11785" max="11785" width="11.6640625" style="927" customWidth="1"/>
    <col min="11786" max="11786" width="27.83203125" style="927" customWidth="1"/>
    <col min="11787" max="11787" width="47.6640625" style="927" customWidth="1"/>
    <col min="11788" max="11792" width="10.83203125" style="927"/>
    <col min="11793" max="11793" width="12.33203125" style="927" customWidth="1"/>
    <col min="11794" max="12032" width="10.83203125" style="927"/>
    <col min="12033" max="12033" width="24.6640625" style="927" bestFit="1" customWidth="1"/>
    <col min="12034" max="12034" width="17.6640625" style="927" customWidth="1"/>
    <col min="12035" max="12035" width="11.1640625" style="927" customWidth="1"/>
    <col min="12036" max="12036" width="13.83203125" style="927" customWidth="1"/>
    <col min="12037" max="12037" width="11.83203125" style="927" customWidth="1"/>
    <col min="12038" max="12038" width="16.6640625" style="927" customWidth="1"/>
    <col min="12039" max="12039" width="17.6640625" style="927" customWidth="1"/>
    <col min="12040" max="12040" width="32.5" style="927" customWidth="1"/>
    <col min="12041" max="12041" width="11.6640625" style="927" customWidth="1"/>
    <col min="12042" max="12042" width="27.83203125" style="927" customWidth="1"/>
    <col min="12043" max="12043" width="47.6640625" style="927" customWidth="1"/>
    <col min="12044" max="12048" width="10.83203125" style="927"/>
    <col min="12049" max="12049" width="12.33203125" style="927" customWidth="1"/>
    <col min="12050" max="12288" width="10.83203125" style="927"/>
    <col min="12289" max="12289" width="24.6640625" style="927" bestFit="1" customWidth="1"/>
    <col min="12290" max="12290" width="17.6640625" style="927" customWidth="1"/>
    <col min="12291" max="12291" width="11.1640625" style="927" customWidth="1"/>
    <col min="12292" max="12292" width="13.83203125" style="927" customWidth="1"/>
    <col min="12293" max="12293" width="11.83203125" style="927" customWidth="1"/>
    <col min="12294" max="12294" width="16.6640625" style="927" customWidth="1"/>
    <col min="12295" max="12295" width="17.6640625" style="927" customWidth="1"/>
    <col min="12296" max="12296" width="32.5" style="927" customWidth="1"/>
    <col min="12297" max="12297" width="11.6640625" style="927" customWidth="1"/>
    <col min="12298" max="12298" width="27.83203125" style="927" customWidth="1"/>
    <col min="12299" max="12299" width="47.6640625" style="927" customWidth="1"/>
    <col min="12300" max="12304" width="10.83203125" style="927"/>
    <col min="12305" max="12305" width="12.33203125" style="927" customWidth="1"/>
    <col min="12306" max="12544" width="10.83203125" style="927"/>
    <col min="12545" max="12545" width="24.6640625" style="927" bestFit="1" customWidth="1"/>
    <col min="12546" max="12546" width="17.6640625" style="927" customWidth="1"/>
    <col min="12547" max="12547" width="11.1640625" style="927" customWidth="1"/>
    <col min="12548" max="12548" width="13.83203125" style="927" customWidth="1"/>
    <col min="12549" max="12549" width="11.83203125" style="927" customWidth="1"/>
    <col min="12550" max="12550" width="16.6640625" style="927" customWidth="1"/>
    <col min="12551" max="12551" width="17.6640625" style="927" customWidth="1"/>
    <col min="12552" max="12552" width="32.5" style="927" customWidth="1"/>
    <col min="12553" max="12553" width="11.6640625" style="927" customWidth="1"/>
    <col min="12554" max="12554" width="27.83203125" style="927" customWidth="1"/>
    <col min="12555" max="12555" width="47.6640625" style="927" customWidth="1"/>
    <col min="12556" max="12560" width="10.83203125" style="927"/>
    <col min="12561" max="12561" width="12.33203125" style="927" customWidth="1"/>
    <col min="12562" max="12800" width="10.83203125" style="927"/>
    <col min="12801" max="12801" width="24.6640625" style="927" bestFit="1" customWidth="1"/>
    <col min="12802" max="12802" width="17.6640625" style="927" customWidth="1"/>
    <col min="12803" max="12803" width="11.1640625" style="927" customWidth="1"/>
    <col min="12804" max="12804" width="13.83203125" style="927" customWidth="1"/>
    <col min="12805" max="12805" width="11.83203125" style="927" customWidth="1"/>
    <col min="12806" max="12806" width="16.6640625" style="927" customWidth="1"/>
    <col min="12807" max="12807" width="17.6640625" style="927" customWidth="1"/>
    <col min="12808" max="12808" width="32.5" style="927" customWidth="1"/>
    <col min="12809" max="12809" width="11.6640625" style="927" customWidth="1"/>
    <col min="12810" max="12810" width="27.83203125" style="927" customWidth="1"/>
    <col min="12811" max="12811" width="47.6640625" style="927" customWidth="1"/>
    <col min="12812" max="12816" width="10.83203125" style="927"/>
    <col min="12817" max="12817" width="12.33203125" style="927" customWidth="1"/>
    <col min="12818" max="13056" width="10.83203125" style="927"/>
    <col min="13057" max="13057" width="24.6640625" style="927" bestFit="1" customWidth="1"/>
    <col min="13058" max="13058" width="17.6640625" style="927" customWidth="1"/>
    <col min="13059" max="13059" width="11.1640625" style="927" customWidth="1"/>
    <col min="13060" max="13060" width="13.83203125" style="927" customWidth="1"/>
    <col min="13061" max="13061" width="11.83203125" style="927" customWidth="1"/>
    <col min="13062" max="13062" width="16.6640625" style="927" customWidth="1"/>
    <col min="13063" max="13063" width="17.6640625" style="927" customWidth="1"/>
    <col min="13064" max="13064" width="32.5" style="927" customWidth="1"/>
    <col min="13065" max="13065" width="11.6640625" style="927" customWidth="1"/>
    <col min="13066" max="13066" width="27.83203125" style="927" customWidth="1"/>
    <col min="13067" max="13067" width="47.6640625" style="927" customWidth="1"/>
    <col min="13068" max="13072" width="10.83203125" style="927"/>
    <col min="13073" max="13073" width="12.33203125" style="927" customWidth="1"/>
    <col min="13074" max="13312" width="10.83203125" style="927"/>
    <col min="13313" max="13313" width="24.6640625" style="927" bestFit="1" customWidth="1"/>
    <col min="13314" max="13314" width="17.6640625" style="927" customWidth="1"/>
    <col min="13315" max="13315" width="11.1640625" style="927" customWidth="1"/>
    <col min="13316" max="13316" width="13.83203125" style="927" customWidth="1"/>
    <col min="13317" max="13317" width="11.83203125" style="927" customWidth="1"/>
    <col min="13318" max="13318" width="16.6640625" style="927" customWidth="1"/>
    <col min="13319" max="13319" width="17.6640625" style="927" customWidth="1"/>
    <col min="13320" max="13320" width="32.5" style="927" customWidth="1"/>
    <col min="13321" max="13321" width="11.6640625" style="927" customWidth="1"/>
    <col min="13322" max="13322" width="27.83203125" style="927" customWidth="1"/>
    <col min="13323" max="13323" width="47.6640625" style="927" customWidth="1"/>
    <col min="13324" max="13328" width="10.83203125" style="927"/>
    <col min="13329" max="13329" width="12.33203125" style="927" customWidth="1"/>
    <col min="13330" max="13568" width="10.83203125" style="927"/>
    <col min="13569" max="13569" width="24.6640625" style="927" bestFit="1" customWidth="1"/>
    <col min="13570" max="13570" width="17.6640625" style="927" customWidth="1"/>
    <col min="13571" max="13571" width="11.1640625" style="927" customWidth="1"/>
    <col min="13572" max="13572" width="13.83203125" style="927" customWidth="1"/>
    <col min="13573" max="13573" width="11.83203125" style="927" customWidth="1"/>
    <col min="13574" max="13574" width="16.6640625" style="927" customWidth="1"/>
    <col min="13575" max="13575" width="17.6640625" style="927" customWidth="1"/>
    <col min="13576" max="13576" width="32.5" style="927" customWidth="1"/>
    <col min="13577" max="13577" width="11.6640625" style="927" customWidth="1"/>
    <col min="13578" max="13578" width="27.83203125" style="927" customWidth="1"/>
    <col min="13579" max="13579" width="47.6640625" style="927" customWidth="1"/>
    <col min="13580" max="13584" width="10.83203125" style="927"/>
    <col min="13585" max="13585" width="12.33203125" style="927" customWidth="1"/>
    <col min="13586" max="13824" width="10.83203125" style="927"/>
    <col min="13825" max="13825" width="24.6640625" style="927" bestFit="1" customWidth="1"/>
    <col min="13826" max="13826" width="17.6640625" style="927" customWidth="1"/>
    <col min="13827" max="13827" width="11.1640625" style="927" customWidth="1"/>
    <col min="13828" max="13828" width="13.83203125" style="927" customWidth="1"/>
    <col min="13829" max="13829" width="11.83203125" style="927" customWidth="1"/>
    <col min="13830" max="13830" width="16.6640625" style="927" customWidth="1"/>
    <col min="13831" max="13831" width="17.6640625" style="927" customWidth="1"/>
    <col min="13832" max="13832" width="32.5" style="927" customWidth="1"/>
    <col min="13833" max="13833" width="11.6640625" style="927" customWidth="1"/>
    <col min="13834" max="13834" width="27.83203125" style="927" customWidth="1"/>
    <col min="13835" max="13835" width="47.6640625" style="927" customWidth="1"/>
    <col min="13836" max="13840" width="10.83203125" style="927"/>
    <col min="13841" max="13841" width="12.33203125" style="927" customWidth="1"/>
    <col min="13842" max="14080" width="10.83203125" style="927"/>
    <col min="14081" max="14081" width="24.6640625" style="927" bestFit="1" customWidth="1"/>
    <col min="14082" max="14082" width="17.6640625" style="927" customWidth="1"/>
    <col min="14083" max="14083" width="11.1640625" style="927" customWidth="1"/>
    <col min="14084" max="14084" width="13.83203125" style="927" customWidth="1"/>
    <col min="14085" max="14085" width="11.83203125" style="927" customWidth="1"/>
    <col min="14086" max="14086" width="16.6640625" style="927" customWidth="1"/>
    <col min="14087" max="14087" width="17.6640625" style="927" customWidth="1"/>
    <col min="14088" max="14088" width="32.5" style="927" customWidth="1"/>
    <col min="14089" max="14089" width="11.6640625" style="927" customWidth="1"/>
    <col min="14090" max="14090" width="27.83203125" style="927" customWidth="1"/>
    <col min="14091" max="14091" width="47.6640625" style="927" customWidth="1"/>
    <col min="14092" max="14096" width="10.83203125" style="927"/>
    <col min="14097" max="14097" width="12.33203125" style="927" customWidth="1"/>
    <col min="14098" max="14336" width="10.83203125" style="927"/>
    <col min="14337" max="14337" width="24.6640625" style="927" bestFit="1" customWidth="1"/>
    <col min="14338" max="14338" width="17.6640625" style="927" customWidth="1"/>
    <col min="14339" max="14339" width="11.1640625" style="927" customWidth="1"/>
    <col min="14340" max="14340" width="13.83203125" style="927" customWidth="1"/>
    <col min="14341" max="14341" width="11.83203125" style="927" customWidth="1"/>
    <col min="14342" max="14342" width="16.6640625" style="927" customWidth="1"/>
    <col min="14343" max="14343" width="17.6640625" style="927" customWidth="1"/>
    <col min="14344" max="14344" width="32.5" style="927" customWidth="1"/>
    <col min="14345" max="14345" width="11.6640625" style="927" customWidth="1"/>
    <col min="14346" max="14346" width="27.83203125" style="927" customWidth="1"/>
    <col min="14347" max="14347" width="47.6640625" style="927" customWidth="1"/>
    <col min="14348" max="14352" width="10.83203125" style="927"/>
    <col min="14353" max="14353" width="12.33203125" style="927" customWidth="1"/>
    <col min="14354" max="14592" width="10.83203125" style="927"/>
    <col min="14593" max="14593" width="24.6640625" style="927" bestFit="1" customWidth="1"/>
    <col min="14594" max="14594" width="17.6640625" style="927" customWidth="1"/>
    <col min="14595" max="14595" width="11.1640625" style="927" customWidth="1"/>
    <col min="14596" max="14596" width="13.83203125" style="927" customWidth="1"/>
    <col min="14597" max="14597" width="11.83203125" style="927" customWidth="1"/>
    <col min="14598" max="14598" width="16.6640625" style="927" customWidth="1"/>
    <col min="14599" max="14599" width="17.6640625" style="927" customWidth="1"/>
    <col min="14600" max="14600" width="32.5" style="927" customWidth="1"/>
    <col min="14601" max="14601" width="11.6640625" style="927" customWidth="1"/>
    <col min="14602" max="14602" width="27.83203125" style="927" customWidth="1"/>
    <col min="14603" max="14603" width="47.6640625" style="927" customWidth="1"/>
    <col min="14604" max="14608" width="10.83203125" style="927"/>
    <col min="14609" max="14609" width="12.33203125" style="927" customWidth="1"/>
    <col min="14610" max="14848" width="10.83203125" style="927"/>
    <col min="14849" max="14849" width="24.6640625" style="927" bestFit="1" customWidth="1"/>
    <col min="14850" max="14850" width="17.6640625" style="927" customWidth="1"/>
    <col min="14851" max="14851" width="11.1640625" style="927" customWidth="1"/>
    <col min="14852" max="14852" width="13.83203125" style="927" customWidth="1"/>
    <col min="14853" max="14853" width="11.83203125" style="927" customWidth="1"/>
    <col min="14854" max="14854" width="16.6640625" style="927" customWidth="1"/>
    <col min="14855" max="14855" width="17.6640625" style="927" customWidth="1"/>
    <col min="14856" max="14856" width="32.5" style="927" customWidth="1"/>
    <col min="14857" max="14857" width="11.6640625" style="927" customWidth="1"/>
    <col min="14858" max="14858" width="27.83203125" style="927" customWidth="1"/>
    <col min="14859" max="14859" width="47.6640625" style="927" customWidth="1"/>
    <col min="14860" max="14864" width="10.83203125" style="927"/>
    <col min="14865" max="14865" width="12.33203125" style="927" customWidth="1"/>
    <col min="14866" max="15104" width="10.83203125" style="927"/>
    <col min="15105" max="15105" width="24.6640625" style="927" bestFit="1" customWidth="1"/>
    <col min="15106" max="15106" width="17.6640625" style="927" customWidth="1"/>
    <col min="15107" max="15107" width="11.1640625" style="927" customWidth="1"/>
    <col min="15108" max="15108" width="13.83203125" style="927" customWidth="1"/>
    <col min="15109" max="15109" width="11.83203125" style="927" customWidth="1"/>
    <col min="15110" max="15110" width="16.6640625" style="927" customWidth="1"/>
    <col min="15111" max="15111" width="17.6640625" style="927" customWidth="1"/>
    <col min="15112" max="15112" width="32.5" style="927" customWidth="1"/>
    <col min="15113" max="15113" width="11.6640625" style="927" customWidth="1"/>
    <col min="15114" max="15114" width="27.83203125" style="927" customWidth="1"/>
    <col min="15115" max="15115" width="47.6640625" style="927" customWidth="1"/>
    <col min="15116" max="15120" width="10.83203125" style="927"/>
    <col min="15121" max="15121" width="12.33203125" style="927" customWidth="1"/>
    <col min="15122" max="15360" width="10.83203125" style="927"/>
    <col min="15361" max="15361" width="24.6640625" style="927" bestFit="1" customWidth="1"/>
    <col min="15362" max="15362" width="17.6640625" style="927" customWidth="1"/>
    <col min="15363" max="15363" width="11.1640625" style="927" customWidth="1"/>
    <col min="15364" max="15364" width="13.83203125" style="927" customWidth="1"/>
    <col min="15365" max="15365" width="11.83203125" style="927" customWidth="1"/>
    <col min="15366" max="15366" width="16.6640625" style="927" customWidth="1"/>
    <col min="15367" max="15367" width="17.6640625" style="927" customWidth="1"/>
    <col min="15368" max="15368" width="32.5" style="927" customWidth="1"/>
    <col min="15369" max="15369" width="11.6640625" style="927" customWidth="1"/>
    <col min="15370" max="15370" width="27.83203125" style="927" customWidth="1"/>
    <col min="15371" max="15371" width="47.6640625" style="927" customWidth="1"/>
    <col min="15372" max="15376" width="10.83203125" style="927"/>
    <col min="15377" max="15377" width="12.33203125" style="927" customWidth="1"/>
    <col min="15378" max="15616" width="10.83203125" style="927"/>
    <col min="15617" max="15617" width="24.6640625" style="927" bestFit="1" customWidth="1"/>
    <col min="15618" max="15618" width="17.6640625" style="927" customWidth="1"/>
    <col min="15619" max="15619" width="11.1640625" style="927" customWidth="1"/>
    <col min="15620" max="15620" width="13.83203125" style="927" customWidth="1"/>
    <col min="15621" max="15621" width="11.83203125" style="927" customWidth="1"/>
    <col min="15622" max="15622" width="16.6640625" style="927" customWidth="1"/>
    <col min="15623" max="15623" width="17.6640625" style="927" customWidth="1"/>
    <col min="15624" max="15624" width="32.5" style="927" customWidth="1"/>
    <col min="15625" max="15625" width="11.6640625" style="927" customWidth="1"/>
    <col min="15626" max="15626" width="27.83203125" style="927" customWidth="1"/>
    <col min="15627" max="15627" width="47.6640625" style="927" customWidth="1"/>
    <col min="15628" max="15632" width="10.83203125" style="927"/>
    <col min="15633" max="15633" width="12.33203125" style="927" customWidth="1"/>
    <col min="15634" max="15872" width="10.83203125" style="927"/>
    <col min="15873" max="15873" width="24.6640625" style="927" bestFit="1" customWidth="1"/>
    <col min="15874" max="15874" width="17.6640625" style="927" customWidth="1"/>
    <col min="15875" max="15875" width="11.1640625" style="927" customWidth="1"/>
    <col min="15876" max="15876" width="13.83203125" style="927" customWidth="1"/>
    <col min="15877" max="15877" width="11.83203125" style="927" customWidth="1"/>
    <col min="15878" max="15878" width="16.6640625" style="927" customWidth="1"/>
    <col min="15879" max="15879" width="17.6640625" style="927" customWidth="1"/>
    <col min="15880" max="15880" width="32.5" style="927" customWidth="1"/>
    <col min="15881" max="15881" width="11.6640625" style="927" customWidth="1"/>
    <col min="15882" max="15882" width="27.83203125" style="927" customWidth="1"/>
    <col min="15883" max="15883" width="47.6640625" style="927" customWidth="1"/>
    <col min="15884" max="15888" width="10.83203125" style="927"/>
    <col min="15889" max="15889" width="12.33203125" style="927" customWidth="1"/>
    <col min="15890" max="16128" width="10.83203125" style="927"/>
    <col min="16129" max="16129" width="24.6640625" style="927" bestFit="1" customWidth="1"/>
    <col min="16130" max="16130" width="17.6640625" style="927" customWidth="1"/>
    <col min="16131" max="16131" width="11.1640625" style="927" customWidth="1"/>
    <col min="16132" max="16132" width="13.83203125" style="927" customWidth="1"/>
    <col min="16133" max="16133" width="11.83203125" style="927" customWidth="1"/>
    <col min="16134" max="16134" width="16.6640625" style="927" customWidth="1"/>
    <col min="16135" max="16135" width="17.6640625" style="927" customWidth="1"/>
    <col min="16136" max="16136" width="32.5" style="927" customWidth="1"/>
    <col min="16137" max="16137" width="11.6640625" style="927" customWidth="1"/>
    <col min="16138" max="16138" width="27.83203125" style="927" customWidth="1"/>
    <col min="16139" max="16139" width="47.6640625" style="927" customWidth="1"/>
    <col min="16140" max="16144" width="10.83203125" style="927"/>
    <col min="16145" max="16145" width="12.33203125" style="927" customWidth="1"/>
    <col min="16146" max="16384" width="10.83203125" style="927"/>
  </cols>
  <sheetData>
    <row r="1" spans="1:17" x14ac:dyDescent="0.2">
      <c r="A1" s="924" t="s">
        <v>891</v>
      </c>
      <c r="B1" s="1263">
        <v>44201</v>
      </c>
      <c r="C1" s="1264"/>
      <c r="D1" s="1264"/>
      <c r="E1" s="1264"/>
      <c r="F1" s="1264"/>
      <c r="G1" s="1265"/>
      <c r="H1" s="1266" t="s">
        <v>892</v>
      </c>
      <c r="I1" s="1269" t="s">
        <v>893</v>
      </c>
      <c r="J1" s="1270"/>
      <c r="K1" s="1271"/>
    </row>
    <row r="2" spans="1:17" x14ac:dyDescent="0.2">
      <c r="A2" s="928" t="s">
        <v>894</v>
      </c>
      <c r="B2" s="1272" t="s">
        <v>895</v>
      </c>
      <c r="C2" s="1273"/>
      <c r="D2" s="1273"/>
      <c r="E2" s="1273"/>
      <c r="F2" s="1273"/>
      <c r="G2" s="1274"/>
      <c r="H2" s="1267"/>
      <c r="I2" s="1275" t="s">
        <v>896</v>
      </c>
      <c r="J2" s="1276"/>
      <c r="K2" s="1277"/>
    </row>
    <row r="3" spans="1:17" x14ac:dyDescent="0.2">
      <c r="A3" s="928" t="s">
        <v>897</v>
      </c>
      <c r="B3" s="1281" t="s">
        <v>898</v>
      </c>
      <c r="C3" s="1282"/>
      <c r="D3" s="1282"/>
      <c r="E3" s="1283"/>
      <c r="F3" s="1281" t="s">
        <v>899</v>
      </c>
      <c r="G3" s="1284"/>
      <c r="H3" s="1267"/>
      <c r="I3" s="1275"/>
      <c r="J3" s="1276"/>
      <c r="K3" s="1277"/>
    </row>
    <row r="4" spans="1:17" x14ac:dyDescent="0.2">
      <c r="A4" s="928" t="s">
        <v>900</v>
      </c>
      <c r="B4" s="1285" t="s">
        <v>901</v>
      </c>
      <c r="C4" s="1286"/>
      <c r="D4" s="1286"/>
      <c r="E4" s="1286"/>
      <c r="F4" s="1286"/>
      <c r="G4" s="1287"/>
      <c r="H4" s="1267"/>
      <c r="I4" s="1275"/>
      <c r="J4" s="1276"/>
      <c r="K4" s="1277"/>
    </row>
    <row r="5" spans="1:17" x14ac:dyDescent="0.2">
      <c r="A5" s="928" t="s">
        <v>902</v>
      </c>
      <c r="B5" s="1288" t="s">
        <v>903</v>
      </c>
      <c r="C5" s="1289"/>
      <c r="D5" s="1289"/>
      <c r="E5" s="1289"/>
      <c r="F5" s="1289"/>
      <c r="G5" s="1290"/>
      <c r="H5" s="1267"/>
      <c r="I5" s="1275"/>
      <c r="J5" s="1276"/>
      <c r="K5" s="1277"/>
    </row>
    <row r="6" spans="1:17" s="931" customFormat="1" x14ac:dyDescent="0.2">
      <c r="A6" s="928" t="s">
        <v>904</v>
      </c>
      <c r="B6" s="1272" t="s">
        <v>905</v>
      </c>
      <c r="C6" s="1273"/>
      <c r="D6" s="1273"/>
      <c r="E6" s="1273"/>
      <c r="F6" s="1273"/>
      <c r="G6" s="1274"/>
      <c r="H6" s="1267"/>
      <c r="I6" s="1275"/>
      <c r="J6" s="1276"/>
      <c r="K6" s="1277"/>
      <c r="L6" s="929"/>
      <c r="M6" s="929"/>
      <c r="N6" s="929"/>
      <c r="O6" s="929"/>
      <c r="P6" s="929"/>
      <c r="Q6" s="930"/>
    </row>
    <row r="7" spans="1:17" ht="17" thickBot="1" x14ac:dyDescent="0.25">
      <c r="A7" s="932" t="s">
        <v>906</v>
      </c>
      <c r="B7" s="1257" t="s">
        <v>907</v>
      </c>
      <c r="C7" s="1258"/>
      <c r="D7" s="1258"/>
      <c r="E7" s="1258"/>
      <c r="F7" s="1258"/>
      <c r="G7" s="1259"/>
      <c r="H7" s="1268"/>
      <c r="I7" s="1278"/>
      <c r="J7" s="1279"/>
      <c r="K7" s="1280"/>
    </row>
    <row r="8" spans="1:17" ht="17" thickBot="1" x14ac:dyDescent="0.25">
      <c r="A8" s="927" t="s">
        <v>908</v>
      </c>
      <c r="B8" s="925"/>
      <c r="C8" s="933"/>
      <c r="D8" s="925"/>
      <c r="E8" s="925"/>
      <c r="F8" s="934" t="s">
        <v>909</v>
      </c>
      <c r="G8" s="935"/>
    </row>
    <row r="9" spans="1:17" x14ac:dyDescent="0.2">
      <c r="A9" s="927" t="s">
        <v>910</v>
      </c>
      <c r="B9" s="925"/>
      <c r="C9" s="933"/>
      <c r="D9" s="925"/>
      <c r="E9" s="925"/>
      <c r="F9" s="936">
        <v>0.26129999999999998</v>
      </c>
      <c r="G9" s="935"/>
      <c r="L9" s="1260" t="s">
        <v>911</v>
      </c>
      <c r="M9" s="1261"/>
      <c r="N9" s="1261"/>
      <c r="O9" s="1261"/>
      <c r="P9" s="1261"/>
      <c r="Q9" s="1262"/>
    </row>
    <row r="10" spans="1:17" s="944" customFormat="1" ht="29" x14ac:dyDescent="0.2">
      <c r="A10" s="937" t="s">
        <v>912</v>
      </c>
      <c r="B10" s="938" t="s">
        <v>913</v>
      </c>
      <c r="C10" s="939" t="s">
        <v>914</v>
      </c>
      <c r="D10" s="938" t="s">
        <v>915</v>
      </c>
      <c r="E10" s="938" t="s">
        <v>916</v>
      </c>
      <c r="F10" s="938" t="s">
        <v>917</v>
      </c>
      <c r="G10" s="938" t="s">
        <v>918</v>
      </c>
      <c r="H10" s="938" t="s">
        <v>919</v>
      </c>
      <c r="I10" s="938" t="s">
        <v>920</v>
      </c>
      <c r="J10" s="938" t="s">
        <v>921</v>
      </c>
      <c r="K10" s="940" t="s">
        <v>922</v>
      </c>
      <c r="L10" s="941" t="s">
        <v>923</v>
      </c>
      <c r="M10" s="941" t="s">
        <v>924</v>
      </c>
      <c r="N10" s="941" t="s">
        <v>925</v>
      </c>
      <c r="O10" s="941" t="s">
        <v>926</v>
      </c>
      <c r="P10" s="942" t="s">
        <v>927</v>
      </c>
      <c r="Q10" s="943" t="s">
        <v>928</v>
      </c>
    </row>
    <row r="11" spans="1:17" x14ac:dyDescent="0.2">
      <c r="A11" s="945" t="s">
        <v>929</v>
      </c>
      <c r="B11" s="946">
        <v>348</v>
      </c>
      <c r="C11" s="947">
        <v>1.1319137589948762</v>
      </c>
      <c r="D11" s="948">
        <v>0.40941161157967904</v>
      </c>
      <c r="E11" s="948">
        <v>0.11979889103564588</v>
      </c>
      <c r="F11" s="947">
        <v>0.86907681039976881</v>
      </c>
      <c r="G11" s="948">
        <v>0.1206172910037645</v>
      </c>
      <c r="H11" s="947">
        <v>0.98828053077342137</v>
      </c>
      <c r="I11" s="949">
        <v>0.53599674520430485</v>
      </c>
      <c r="J11" s="948">
        <v>0.37243852902684466</v>
      </c>
      <c r="K11" s="950">
        <v>0.1533181454898131</v>
      </c>
      <c r="L11" s="925">
        <v>0.95</v>
      </c>
      <c r="M11" s="925">
        <v>0.9</v>
      </c>
      <c r="N11" s="925">
        <v>0.97</v>
      </c>
      <c r="O11" s="925">
        <v>0.91</v>
      </c>
      <c r="P11" s="925">
        <v>0.96</v>
      </c>
      <c r="Q11" s="947">
        <f>AVERAGE(Beta_global!$H11,L11:P11)</f>
        <v>0.94638008846223698</v>
      </c>
    </row>
    <row r="12" spans="1:17" x14ac:dyDescent="0.2">
      <c r="A12" s="945" t="s">
        <v>930</v>
      </c>
      <c r="B12" s="946">
        <v>255</v>
      </c>
      <c r="C12" s="947">
        <v>1.1325267666463197</v>
      </c>
      <c r="D12" s="948">
        <v>0.299642858388461</v>
      </c>
      <c r="E12" s="948">
        <v>9.6394846583683122E-2</v>
      </c>
      <c r="F12" s="947">
        <v>0.92727744652854138</v>
      </c>
      <c r="G12" s="948">
        <v>7.501757604366438E-2</v>
      </c>
      <c r="H12" s="947">
        <v>1.0024811526281652</v>
      </c>
      <c r="I12" s="949">
        <v>0.50202921110010423</v>
      </c>
      <c r="J12" s="948">
        <v>0.32562776491531553</v>
      </c>
      <c r="K12" s="950">
        <v>0.12863648162584562</v>
      </c>
      <c r="L12" s="925">
        <v>1.05</v>
      </c>
      <c r="M12" s="925">
        <v>0.98</v>
      </c>
      <c r="N12" s="925">
        <v>1.06</v>
      </c>
      <c r="O12" s="925">
        <v>1.06</v>
      </c>
      <c r="P12" s="925">
        <v>1.05</v>
      </c>
      <c r="Q12" s="947">
        <f>AVERAGE(Beta_global!$H12,L12:P12)</f>
        <v>1.033746858771361</v>
      </c>
    </row>
    <row r="13" spans="1:17" x14ac:dyDescent="0.2">
      <c r="A13" s="945" t="s">
        <v>931</v>
      </c>
      <c r="B13" s="946">
        <v>156</v>
      </c>
      <c r="C13" s="947">
        <v>1.5558940900594647</v>
      </c>
      <c r="D13" s="948">
        <v>1.2343285446056387</v>
      </c>
      <c r="E13" s="948">
        <v>5.5605163942423527E-2</v>
      </c>
      <c r="F13" s="947">
        <v>0.81383790885705221</v>
      </c>
      <c r="G13" s="948">
        <v>0.11326286632937953</v>
      </c>
      <c r="H13" s="947">
        <v>0.91778936277112455</v>
      </c>
      <c r="I13" s="949">
        <v>0.48768937332635137</v>
      </c>
      <c r="J13" s="948">
        <v>0.32755006386507213</v>
      </c>
      <c r="K13" s="950">
        <v>0.37537377714306425</v>
      </c>
      <c r="L13" s="925">
        <v>0.6</v>
      </c>
      <c r="M13" s="925">
        <v>0.53</v>
      </c>
      <c r="N13" s="925">
        <v>0.64</v>
      </c>
      <c r="O13" s="925">
        <v>0.59</v>
      </c>
      <c r="P13" s="925">
        <v>0.65</v>
      </c>
      <c r="Q13" s="947">
        <f>AVERAGE(Beta_global!$H13,L13:P13)</f>
        <v>0.65463156046185411</v>
      </c>
    </row>
    <row r="14" spans="1:17" x14ac:dyDescent="0.2">
      <c r="A14" s="945" t="s">
        <v>932</v>
      </c>
      <c r="B14" s="946">
        <v>1188</v>
      </c>
      <c r="C14" s="947">
        <v>0.91974417018327004</v>
      </c>
      <c r="D14" s="948">
        <v>0.2201811873029722</v>
      </c>
      <c r="E14" s="948">
        <v>0.11630088305710296</v>
      </c>
      <c r="F14" s="947">
        <v>0.79107717411836054</v>
      </c>
      <c r="G14" s="948">
        <v>7.3426357112830173E-2</v>
      </c>
      <c r="H14" s="947">
        <v>0.85376610935466801</v>
      </c>
      <c r="I14" s="949">
        <v>0.42273265099201518</v>
      </c>
      <c r="J14" s="948">
        <v>0.31184050864198964</v>
      </c>
      <c r="K14" s="950">
        <v>0.18422820290640432</v>
      </c>
      <c r="L14" s="925">
        <v>0.78</v>
      </c>
      <c r="M14" s="925">
        <v>0.71</v>
      </c>
      <c r="N14" s="925">
        <v>0.82</v>
      </c>
      <c r="O14" s="925">
        <v>0.75</v>
      </c>
      <c r="P14" s="925">
        <v>0.7</v>
      </c>
      <c r="Q14" s="947">
        <f>AVERAGE(Beta_global!$H14,L14:P14)</f>
        <v>0.76896101822577789</v>
      </c>
    </row>
    <row r="15" spans="1:17" x14ac:dyDescent="0.2">
      <c r="A15" s="945" t="s">
        <v>933</v>
      </c>
      <c r="B15" s="946">
        <v>144</v>
      </c>
      <c r="C15" s="947">
        <v>1.3908100918793502</v>
      </c>
      <c r="D15" s="948">
        <v>0.7515978197976817</v>
      </c>
      <c r="E15" s="948">
        <v>0.13889382568509254</v>
      </c>
      <c r="F15" s="947">
        <v>0.89429355944027489</v>
      </c>
      <c r="G15" s="948">
        <v>0.11547727348341426</v>
      </c>
      <c r="H15" s="947">
        <v>1.0110464464402951</v>
      </c>
      <c r="I15" s="949">
        <v>0.47360493124443909</v>
      </c>
      <c r="J15" s="948">
        <v>0.30826068857209266</v>
      </c>
      <c r="K15" s="950">
        <v>0.13177733197938504</v>
      </c>
      <c r="L15" s="925">
        <v>0.83</v>
      </c>
      <c r="M15" s="925">
        <v>0.8</v>
      </c>
      <c r="N15" s="925">
        <v>1.04</v>
      </c>
      <c r="O15" s="925">
        <v>0.8</v>
      </c>
      <c r="P15" s="925">
        <v>0.85</v>
      </c>
      <c r="Q15" s="947">
        <f>AVERAGE(Beta_global!$H15,L15:P15)</f>
        <v>0.88850774107338237</v>
      </c>
    </row>
    <row r="16" spans="1:17" x14ac:dyDescent="0.2">
      <c r="A16" s="945" t="s">
        <v>934</v>
      </c>
      <c r="B16" s="946">
        <v>709</v>
      </c>
      <c r="C16" s="947">
        <v>1.401797850820661</v>
      </c>
      <c r="D16" s="948">
        <v>0.34375339599714488</v>
      </c>
      <c r="E16" s="948">
        <v>0.12545510065587281</v>
      </c>
      <c r="F16" s="947">
        <v>1.1179229641836921</v>
      </c>
      <c r="G16" s="948">
        <v>0.12584099199046644</v>
      </c>
      <c r="H16" s="947">
        <v>1.2788553958040321</v>
      </c>
      <c r="I16" s="949">
        <v>0.43530702802410837</v>
      </c>
      <c r="J16" s="948">
        <v>0.29937810300029793</v>
      </c>
      <c r="K16" s="950">
        <v>0.15433188729285813</v>
      </c>
      <c r="L16" s="925">
        <v>1.21</v>
      </c>
      <c r="M16" s="925">
        <v>1.1100000000000001</v>
      </c>
      <c r="N16" s="925">
        <v>1.22</v>
      </c>
      <c r="O16" s="925">
        <v>1.0900000000000001</v>
      </c>
      <c r="P16" s="925">
        <v>1.1100000000000001</v>
      </c>
      <c r="Q16" s="947">
        <f>AVERAGE(Beta_global!$H16,L16:P16)</f>
        <v>1.1698092326340055</v>
      </c>
    </row>
    <row r="17" spans="1:17" x14ac:dyDescent="0.2">
      <c r="A17" s="945" t="s">
        <v>935</v>
      </c>
      <c r="B17" s="946">
        <v>620</v>
      </c>
      <c r="C17" s="947">
        <v>0.99582213065794545</v>
      </c>
      <c r="D17" s="948">
        <v>3.0679832032153702</v>
      </c>
      <c r="E17" s="948">
        <v>0.19970470337502774</v>
      </c>
      <c r="F17" s="947">
        <v>0.30487593895640863</v>
      </c>
      <c r="G17" s="948">
        <v>0.36391685133349821</v>
      </c>
      <c r="H17" s="947">
        <v>0.47930202143470874</v>
      </c>
      <c r="I17" s="949">
        <v>0.30591891893608925</v>
      </c>
      <c r="J17" s="948">
        <v>0.2118167315121493</v>
      </c>
      <c r="K17" s="950">
        <v>1.0874175470766012</v>
      </c>
      <c r="L17" s="925">
        <v>0.36</v>
      </c>
      <c r="M17" s="925">
        <v>0.36</v>
      </c>
      <c r="N17" s="925">
        <v>0.48</v>
      </c>
      <c r="O17" s="925">
        <v>0.38</v>
      </c>
      <c r="P17" s="925">
        <v>0.4</v>
      </c>
      <c r="Q17" s="947">
        <f>AVERAGE(Beta_global!$H17,L17:P17)</f>
        <v>0.40988367023911804</v>
      </c>
    </row>
    <row r="18" spans="1:17" x14ac:dyDescent="0.2">
      <c r="A18" s="945" t="s">
        <v>936</v>
      </c>
      <c r="B18" s="946">
        <v>850</v>
      </c>
      <c r="C18" s="947">
        <v>0.69315007351984981</v>
      </c>
      <c r="D18" s="948">
        <v>1.9520046096938293</v>
      </c>
      <c r="E18" s="948">
        <v>0.18346100234156673</v>
      </c>
      <c r="F18" s="947">
        <v>0.28385153841222138</v>
      </c>
      <c r="G18" s="948">
        <v>0.47591017774723249</v>
      </c>
      <c r="H18" s="947">
        <v>0.54160856853144601</v>
      </c>
      <c r="I18" s="949">
        <v>0.31141768144202209</v>
      </c>
      <c r="J18" s="948">
        <v>0.19259738563288453</v>
      </c>
      <c r="K18" s="950">
        <v>-3.4591872675389292</v>
      </c>
      <c r="L18" s="925">
        <v>0.47</v>
      </c>
      <c r="M18" s="925">
        <v>0.45</v>
      </c>
      <c r="N18" s="925">
        <v>0.47</v>
      </c>
      <c r="O18" s="925">
        <v>0.47</v>
      </c>
      <c r="P18" s="925">
        <v>0.46</v>
      </c>
      <c r="Q18" s="947">
        <f>AVERAGE(Beta_global!$H18,L18:P18)</f>
        <v>0.47693476142190766</v>
      </c>
    </row>
    <row r="19" spans="1:17" x14ac:dyDescent="0.2">
      <c r="A19" s="945" t="s">
        <v>937</v>
      </c>
      <c r="B19" s="946">
        <v>223</v>
      </c>
      <c r="C19" s="947">
        <v>0.80333927488654622</v>
      </c>
      <c r="D19" s="948">
        <v>0.17667635292228018</v>
      </c>
      <c r="E19" s="948">
        <v>0.16508076996436868</v>
      </c>
      <c r="F19" s="947">
        <v>0.71059848284670835</v>
      </c>
      <c r="G19" s="948">
        <v>3.2085201341167553E-2</v>
      </c>
      <c r="H19" s="947">
        <v>0.7341539604842614</v>
      </c>
      <c r="I19" s="949">
        <v>0.37765676877228671</v>
      </c>
      <c r="J19" s="948">
        <v>0.24277812430582729</v>
      </c>
      <c r="K19" s="950">
        <v>0.18715925064079331</v>
      </c>
      <c r="L19" s="925">
        <v>0.75</v>
      </c>
      <c r="M19" s="925">
        <v>0.62</v>
      </c>
      <c r="N19" s="925">
        <v>0.68</v>
      </c>
      <c r="O19" s="925">
        <v>0.8</v>
      </c>
      <c r="P19" s="925">
        <v>0.8</v>
      </c>
      <c r="Q19" s="947">
        <f>AVERAGE(Beta_global!$H19,L19:P19)</f>
        <v>0.73069232674737694</v>
      </c>
    </row>
    <row r="20" spans="1:17" x14ac:dyDescent="0.2">
      <c r="A20" s="945" t="s">
        <v>938</v>
      </c>
      <c r="B20" s="946">
        <v>108</v>
      </c>
      <c r="C20" s="947">
        <v>0.71868000537713383</v>
      </c>
      <c r="D20" s="948">
        <v>0.21311517192110527</v>
      </c>
      <c r="E20" s="948">
        <v>0.10793241257860281</v>
      </c>
      <c r="F20" s="947">
        <v>0.62092838186350519</v>
      </c>
      <c r="G20" s="948">
        <v>4.6063464702401608E-2</v>
      </c>
      <c r="H20" s="947">
        <v>0.65091162659976631</v>
      </c>
      <c r="I20" s="949">
        <v>0.48869210994915807</v>
      </c>
      <c r="J20" s="948">
        <v>0.31202243631071858</v>
      </c>
      <c r="K20" s="950">
        <v>9.0170108973413793E-2</v>
      </c>
      <c r="L20" s="925">
        <v>0.92</v>
      </c>
      <c r="M20" s="925">
        <v>0.64</v>
      </c>
      <c r="N20" s="925">
        <v>0.56999999999999995</v>
      </c>
      <c r="O20" s="925">
        <v>0.68</v>
      </c>
      <c r="P20" s="925">
        <v>0.71</v>
      </c>
      <c r="Q20" s="947">
        <f>AVERAGE(Beta_global!$H20,L20:P20)</f>
        <v>0.69515193776662765</v>
      </c>
    </row>
    <row r="21" spans="1:17" x14ac:dyDescent="0.2">
      <c r="A21" s="945" t="s">
        <v>939</v>
      </c>
      <c r="B21" s="946">
        <v>146</v>
      </c>
      <c r="C21" s="947">
        <v>0.97572060904126745</v>
      </c>
      <c r="D21" s="948">
        <v>0.77027574853393288</v>
      </c>
      <c r="E21" s="948">
        <v>0.11220603491333733</v>
      </c>
      <c r="F21" s="947">
        <v>0.62187312480453671</v>
      </c>
      <c r="G21" s="948">
        <v>9.3316631961675528E-2</v>
      </c>
      <c r="H21" s="947">
        <v>0.68587684160348561</v>
      </c>
      <c r="I21" s="949">
        <v>0.44398638400409984</v>
      </c>
      <c r="J21" s="948">
        <v>0.31231753614001356</v>
      </c>
      <c r="K21" s="950">
        <v>0.13775169979382523</v>
      </c>
      <c r="L21" s="925">
        <v>0.89</v>
      </c>
      <c r="M21" s="925">
        <v>0.76</v>
      </c>
      <c r="N21" s="925">
        <v>0.78</v>
      </c>
      <c r="O21" s="925">
        <v>0.61</v>
      </c>
      <c r="P21" s="925">
        <v>0.69</v>
      </c>
      <c r="Q21" s="947">
        <f>AVERAGE(Beta_global!$H21,L21:P21)</f>
        <v>0.73597947360058091</v>
      </c>
    </row>
    <row r="22" spans="1:17" x14ac:dyDescent="0.2">
      <c r="A22" s="945" t="s">
        <v>940</v>
      </c>
      <c r="B22" s="946">
        <v>575</v>
      </c>
      <c r="C22" s="947">
        <v>0.85701749920535353</v>
      </c>
      <c r="D22" s="948">
        <v>1.9555438701671726</v>
      </c>
      <c r="E22" s="948">
        <v>0.13414803794265648</v>
      </c>
      <c r="F22" s="947">
        <v>0.35058145807164054</v>
      </c>
      <c r="G22" s="948">
        <v>0.15944078119417451</v>
      </c>
      <c r="H22" s="947">
        <v>0.41708121239775142</v>
      </c>
      <c r="I22" s="949">
        <v>0.43750739137285666</v>
      </c>
      <c r="J22" s="948">
        <v>0.29641128537845668</v>
      </c>
      <c r="K22" s="950">
        <v>0.55494915031179781</v>
      </c>
      <c r="L22" s="925">
        <v>0.44</v>
      </c>
      <c r="M22" s="925">
        <v>0.37</v>
      </c>
      <c r="N22" s="925">
        <v>0.5</v>
      </c>
      <c r="O22" s="925">
        <v>0.42</v>
      </c>
      <c r="P22" s="925">
        <v>0.44</v>
      </c>
      <c r="Q22" s="947">
        <f>AVERAGE(Beta_global!$H22,L22:P22)</f>
        <v>0.43118020206629187</v>
      </c>
    </row>
    <row r="23" spans="1:17" x14ac:dyDescent="0.2">
      <c r="A23" s="945" t="s">
        <v>941</v>
      </c>
      <c r="B23" s="946">
        <v>439</v>
      </c>
      <c r="C23" s="947">
        <v>0.99073259666206137</v>
      </c>
      <c r="D23" s="948">
        <v>0.24849052252949577</v>
      </c>
      <c r="E23" s="948">
        <v>0.16604668134147185</v>
      </c>
      <c r="F23" s="947">
        <v>0.83707850836401287</v>
      </c>
      <c r="G23" s="948">
        <v>7.9465644861307527E-2</v>
      </c>
      <c r="H23" s="947">
        <v>0.90933978041253483</v>
      </c>
      <c r="I23" s="949">
        <v>0.40522179285963095</v>
      </c>
      <c r="J23" s="948">
        <v>0.27507310410768809</v>
      </c>
      <c r="K23" s="950">
        <v>0.23077722127699329</v>
      </c>
      <c r="L23" s="925">
        <v>0.86</v>
      </c>
      <c r="M23" s="925">
        <v>0.78</v>
      </c>
      <c r="N23" s="925">
        <v>0.85</v>
      </c>
      <c r="O23" s="925">
        <v>0.81</v>
      </c>
      <c r="P23" s="925">
        <v>0.83</v>
      </c>
      <c r="Q23" s="947">
        <f>AVERAGE(Beta_global!$H23,L23:P23)</f>
        <v>0.8398899634020891</v>
      </c>
    </row>
    <row r="24" spans="1:17" x14ac:dyDescent="0.2">
      <c r="A24" s="945" t="s">
        <v>942</v>
      </c>
      <c r="B24" s="946">
        <v>923</v>
      </c>
      <c r="C24" s="947">
        <v>0.98900512919249439</v>
      </c>
      <c r="D24" s="948">
        <v>0.21587512782982146</v>
      </c>
      <c r="E24" s="948">
        <v>0.15712696177611837</v>
      </c>
      <c r="F24" s="947">
        <v>0.85298259108043195</v>
      </c>
      <c r="G24" s="948">
        <v>6.5797588173456045E-2</v>
      </c>
      <c r="H24" s="947">
        <v>0.9130597184101551</v>
      </c>
      <c r="I24" s="949">
        <v>0.47397257001652049</v>
      </c>
      <c r="J24" s="948">
        <v>0.32241370099516747</v>
      </c>
      <c r="K24" s="950">
        <v>0.17873354826550275</v>
      </c>
      <c r="L24" s="925">
        <v>0.86</v>
      </c>
      <c r="M24" s="925">
        <v>0.81</v>
      </c>
      <c r="N24" s="925">
        <v>0.89</v>
      </c>
      <c r="O24" s="925">
        <v>0.92</v>
      </c>
      <c r="P24" s="925">
        <v>0.88</v>
      </c>
      <c r="Q24" s="947">
        <f>AVERAGE(Beta_global!$H24,L24:P24)</f>
        <v>0.87884328640169251</v>
      </c>
    </row>
    <row r="25" spans="1:17" x14ac:dyDescent="0.2">
      <c r="A25" s="945" t="s">
        <v>943</v>
      </c>
      <c r="B25" s="946">
        <v>60</v>
      </c>
      <c r="C25" s="947">
        <v>1.054606414897804</v>
      </c>
      <c r="D25" s="948">
        <v>0.52613893432010228</v>
      </c>
      <c r="E25" s="948">
        <v>0.1458097495924788</v>
      </c>
      <c r="F25" s="947">
        <v>0.75944241416282421</v>
      </c>
      <c r="G25" s="948">
        <v>3.2102067698202466E-2</v>
      </c>
      <c r="H25" s="947">
        <v>0.78463068141571835</v>
      </c>
      <c r="I25" s="949">
        <v>0.40365594102168845</v>
      </c>
      <c r="J25" s="948">
        <v>0.30642808544899103</v>
      </c>
      <c r="K25" s="950">
        <v>0.22980808063119257</v>
      </c>
      <c r="L25" s="925">
        <v>0.8</v>
      </c>
      <c r="M25" s="925">
        <v>0.78</v>
      </c>
      <c r="N25" s="925">
        <v>0.83</v>
      </c>
      <c r="O25" s="925">
        <v>0.72</v>
      </c>
      <c r="P25" s="925">
        <v>0.79</v>
      </c>
      <c r="Q25" s="947">
        <f>AVERAGE(Beta_global!$H25,L25:P25)</f>
        <v>0.78410511356928636</v>
      </c>
    </row>
    <row r="26" spans="1:17" x14ac:dyDescent="0.2">
      <c r="A26" s="945" t="s">
        <v>944</v>
      </c>
      <c r="B26" s="946">
        <v>844</v>
      </c>
      <c r="C26" s="947">
        <v>1.0691111060471685</v>
      </c>
      <c r="D26" s="948">
        <v>0.34766927807377612</v>
      </c>
      <c r="E26" s="948">
        <v>0.15467133063786298</v>
      </c>
      <c r="F26" s="947">
        <v>0.8506455200932399</v>
      </c>
      <c r="G26" s="948">
        <v>8.648198771624073E-2</v>
      </c>
      <c r="H26" s="947">
        <v>0.9311754214530038</v>
      </c>
      <c r="I26" s="949">
        <v>0.41747329884368894</v>
      </c>
      <c r="J26" s="948">
        <v>0.28522576751584339</v>
      </c>
      <c r="K26" s="950">
        <v>0.20953517394602358</v>
      </c>
      <c r="L26" s="925">
        <v>0.94</v>
      </c>
      <c r="M26" s="925">
        <v>0.89</v>
      </c>
      <c r="N26" s="925">
        <v>1.03</v>
      </c>
      <c r="O26" s="925">
        <v>0.95</v>
      </c>
      <c r="P26" s="925">
        <v>0.9</v>
      </c>
      <c r="Q26" s="947">
        <f>AVERAGE(Beta_global!$H26,L26:P26)</f>
        <v>0.94019590357550076</v>
      </c>
    </row>
    <row r="27" spans="1:17" x14ac:dyDescent="0.2">
      <c r="A27" s="945" t="s">
        <v>945</v>
      </c>
      <c r="B27" s="946">
        <v>73</v>
      </c>
      <c r="C27" s="947">
        <v>1.3270222093432342</v>
      </c>
      <c r="D27" s="948">
        <v>0.53573097122039215</v>
      </c>
      <c r="E27" s="948">
        <v>0.18562971612747831</v>
      </c>
      <c r="F27" s="947">
        <v>0.95076300809269587</v>
      </c>
      <c r="G27" s="948">
        <v>9.2810771547122278E-2</v>
      </c>
      <c r="H27" s="947">
        <v>1.048031632511917</v>
      </c>
      <c r="I27" s="949">
        <v>0.4182128873292168</v>
      </c>
      <c r="J27" s="948">
        <v>0.24887445646975331</v>
      </c>
      <c r="K27" s="950">
        <v>0.15603791665735034</v>
      </c>
      <c r="L27" s="925">
        <v>1.08</v>
      </c>
      <c r="M27" s="925">
        <v>1.18</v>
      </c>
      <c r="N27" s="925">
        <v>1.32</v>
      </c>
      <c r="O27" s="925">
        <v>0.96</v>
      </c>
      <c r="P27" s="925">
        <v>0.95</v>
      </c>
      <c r="Q27" s="947">
        <f>AVERAGE(Beta_global!$H27,L27:P27)</f>
        <v>1.0896719387519862</v>
      </c>
    </row>
    <row r="28" spans="1:17" x14ac:dyDescent="0.2">
      <c r="A28" s="945" t="s">
        <v>946</v>
      </c>
      <c r="B28" s="946">
        <v>861</v>
      </c>
      <c r="C28" s="947">
        <v>1.0808109733679223</v>
      </c>
      <c r="D28" s="948">
        <v>0.2164984002978034</v>
      </c>
      <c r="E28" s="948">
        <v>0.15123091838450303</v>
      </c>
      <c r="F28" s="947">
        <v>0.93179194051777603</v>
      </c>
      <c r="G28" s="948">
        <v>5.658905970911849E-2</v>
      </c>
      <c r="H28" s="947">
        <v>0.98768405232875189</v>
      </c>
      <c r="I28" s="949">
        <v>0.43730548724114371</v>
      </c>
      <c r="J28" s="948">
        <v>0.30269248685602462</v>
      </c>
      <c r="K28" s="950">
        <v>0.11645456373412644</v>
      </c>
      <c r="L28" s="925">
        <v>1.03</v>
      </c>
      <c r="M28" s="925">
        <v>0.98</v>
      </c>
      <c r="N28" s="925">
        <v>1.08</v>
      </c>
      <c r="O28" s="925">
        <v>1.04</v>
      </c>
      <c r="P28" s="925">
        <v>0.98</v>
      </c>
      <c r="Q28" s="947">
        <f>AVERAGE(Beta_global!$H28,L28:P28)</f>
        <v>1.0162806753881253</v>
      </c>
    </row>
    <row r="29" spans="1:17" x14ac:dyDescent="0.2">
      <c r="A29" s="945" t="s">
        <v>947</v>
      </c>
      <c r="B29" s="946">
        <v>222</v>
      </c>
      <c r="C29" s="947">
        <v>1.0136799861257231</v>
      </c>
      <c r="D29" s="948">
        <v>0.55123667935875398</v>
      </c>
      <c r="E29" s="948">
        <v>6.9847563941308741E-2</v>
      </c>
      <c r="F29" s="947">
        <v>0.72035321305621158</v>
      </c>
      <c r="G29" s="948">
        <v>0.19598163032747312</v>
      </c>
      <c r="H29" s="947">
        <v>0.89594123744909981</v>
      </c>
      <c r="I29" s="949">
        <v>0.52555878329096728</v>
      </c>
      <c r="J29" s="948">
        <v>0.4086933250594344</v>
      </c>
      <c r="K29" s="950">
        <v>0.38178345629542032</v>
      </c>
      <c r="L29" s="925">
        <v>0.95</v>
      </c>
      <c r="M29" s="925">
        <v>0.84</v>
      </c>
      <c r="N29" s="925">
        <v>1.1000000000000001</v>
      </c>
      <c r="O29" s="925">
        <v>1.23</v>
      </c>
      <c r="P29" s="925">
        <v>1.27</v>
      </c>
      <c r="Q29" s="947">
        <f>AVERAGE(Beta_global!$H29,L29:P29)</f>
        <v>1.0476568729081832</v>
      </c>
    </row>
    <row r="30" spans="1:17" x14ac:dyDescent="0.2">
      <c r="A30" s="945" t="s">
        <v>948</v>
      </c>
      <c r="B30" s="946">
        <v>1007</v>
      </c>
      <c r="C30" s="947">
        <v>1.0511211184102125</v>
      </c>
      <c r="D30" s="948">
        <v>0.18408321147120205</v>
      </c>
      <c r="E30" s="948">
        <v>0.16267580924793651</v>
      </c>
      <c r="F30" s="947">
        <v>0.92529711750736199</v>
      </c>
      <c r="G30" s="948">
        <v>7.7076319495742091E-2</v>
      </c>
      <c r="H30" s="947">
        <v>1.0025716503468709</v>
      </c>
      <c r="I30" s="949">
        <v>0.45428727736911889</v>
      </c>
      <c r="J30" s="948">
        <v>0.31021095939892362</v>
      </c>
      <c r="K30" s="950">
        <v>0.10069654806513759</v>
      </c>
      <c r="L30" s="925">
        <v>0.95</v>
      </c>
      <c r="M30" s="925">
        <v>0.89</v>
      </c>
      <c r="N30" s="925">
        <v>1.02</v>
      </c>
      <c r="O30" s="925">
        <v>1.01</v>
      </c>
      <c r="P30" s="925">
        <v>0.98</v>
      </c>
      <c r="Q30" s="947">
        <f>AVERAGE(Beta_global!$H30,L30:P30)</f>
        <v>0.97542860839114509</v>
      </c>
    </row>
    <row r="31" spans="1:17" x14ac:dyDescent="0.2">
      <c r="A31" s="945" t="s">
        <v>949</v>
      </c>
      <c r="B31" s="946">
        <v>337</v>
      </c>
      <c r="C31" s="947">
        <v>1.2663921417568875</v>
      </c>
      <c r="D31" s="948">
        <v>0.10673639020642531</v>
      </c>
      <c r="E31" s="948">
        <v>0.1236494249449539</v>
      </c>
      <c r="F31" s="947">
        <v>1.1738393992353131</v>
      </c>
      <c r="G31" s="948">
        <v>4.9466267343088122E-2</v>
      </c>
      <c r="H31" s="947">
        <v>1.2349266090265119</v>
      </c>
      <c r="I31" s="949">
        <v>0.46457493641116959</v>
      </c>
      <c r="J31" s="948">
        <v>0.31511930727499099</v>
      </c>
      <c r="K31" s="950">
        <v>0.18482399189496426</v>
      </c>
      <c r="L31" s="925">
        <v>1.27</v>
      </c>
      <c r="M31" s="925">
        <v>1.1200000000000001</v>
      </c>
      <c r="N31" s="925">
        <v>1.24</v>
      </c>
      <c r="O31" s="925">
        <v>1.35</v>
      </c>
      <c r="P31" s="925">
        <v>1.35</v>
      </c>
      <c r="Q31" s="947">
        <f>AVERAGE(Beta_global!$H31,L31:P31)</f>
        <v>1.2608211015044188</v>
      </c>
    </row>
    <row r="32" spans="1:17" x14ac:dyDescent="0.2">
      <c r="A32" s="945" t="s">
        <v>950</v>
      </c>
      <c r="B32" s="946">
        <v>753</v>
      </c>
      <c r="C32" s="947">
        <v>1.0957343284461016</v>
      </c>
      <c r="D32" s="948">
        <v>0.40666586559379297</v>
      </c>
      <c r="E32" s="948">
        <v>0.13721827471527012</v>
      </c>
      <c r="F32" s="947">
        <v>0.84261065432177495</v>
      </c>
      <c r="G32" s="948">
        <v>0.11201396704029978</v>
      </c>
      <c r="H32" s="947">
        <v>0.94890079691153817</v>
      </c>
      <c r="I32" s="949">
        <v>0.41207496642430558</v>
      </c>
      <c r="J32" s="948">
        <v>0.28733443270571196</v>
      </c>
      <c r="K32" s="950">
        <v>0.23813057427844819</v>
      </c>
      <c r="L32" s="925">
        <v>0.89</v>
      </c>
      <c r="M32" s="925">
        <v>0.83</v>
      </c>
      <c r="N32" s="925">
        <v>1.04</v>
      </c>
      <c r="O32" s="925">
        <v>0.92</v>
      </c>
      <c r="P32" s="925">
        <v>0.96</v>
      </c>
      <c r="Q32" s="947">
        <f>AVERAGE(Beta_global!$H32,L32:P32)</f>
        <v>0.93148346615192301</v>
      </c>
    </row>
    <row r="33" spans="1:17" x14ac:dyDescent="0.2">
      <c r="A33" s="945" t="s">
        <v>951</v>
      </c>
      <c r="B33" s="946">
        <v>324</v>
      </c>
      <c r="C33" s="947">
        <v>0.98923416899169192</v>
      </c>
      <c r="D33" s="948">
        <v>0.67569308790194427</v>
      </c>
      <c r="E33" s="948">
        <v>0.13535710527119957</v>
      </c>
      <c r="F33" s="947">
        <v>0.65987019812280334</v>
      </c>
      <c r="G33" s="948">
        <v>9.9163023219390717E-2</v>
      </c>
      <c r="H33" s="947">
        <v>0.73250789558065488</v>
      </c>
      <c r="I33" s="949">
        <v>0.38062039192193847</v>
      </c>
      <c r="J33" s="948">
        <v>0.23451037040077102</v>
      </c>
      <c r="K33" s="950">
        <v>0.2742142606501623</v>
      </c>
      <c r="L33" s="925">
        <v>0.7</v>
      </c>
      <c r="M33" s="925">
        <v>0.63</v>
      </c>
      <c r="N33" s="925">
        <v>0.76</v>
      </c>
      <c r="O33" s="925">
        <v>0.66</v>
      </c>
      <c r="P33" s="925">
        <v>0.69</v>
      </c>
      <c r="Q33" s="947">
        <f>AVERAGE(Beta_global!$H33,L33:P33)</f>
        <v>0.69541798259677579</v>
      </c>
    </row>
    <row r="34" spans="1:17" x14ac:dyDescent="0.2">
      <c r="A34" s="945" t="s">
        <v>952</v>
      </c>
      <c r="B34" s="946">
        <v>1139</v>
      </c>
      <c r="C34" s="947">
        <v>0.98468010751053503</v>
      </c>
      <c r="D34" s="948">
        <v>0.1095330653581635</v>
      </c>
      <c r="E34" s="948">
        <v>1.9731158228537615E-2</v>
      </c>
      <c r="F34" s="947">
        <v>0.91097151187278314</v>
      </c>
      <c r="G34" s="948">
        <v>5.943791374423988E-2</v>
      </c>
      <c r="H34" s="947">
        <v>0.96853947781291849</v>
      </c>
      <c r="I34" s="949">
        <v>0.58479005048846777</v>
      </c>
      <c r="J34" s="948">
        <v>0.45626529096284685</v>
      </c>
      <c r="K34" s="950">
        <v>0.37371576792446948</v>
      </c>
      <c r="L34" s="925">
        <v>1.2</v>
      </c>
      <c r="M34" s="925">
        <v>1.1599999999999999</v>
      </c>
      <c r="N34" s="925">
        <v>1.32</v>
      </c>
      <c r="O34" s="925">
        <v>1.38</v>
      </c>
      <c r="P34" s="925">
        <v>1.4</v>
      </c>
      <c r="Q34" s="947">
        <f>AVERAGE(Beta_global!$H34,L34:P34)</f>
        <v>1.2380899129688199</v>
      </c>
    </row>
    <row r="35" spans="1:17" x14ac:dyDescent="0.2">
      <c r="A35" s="945" t="s">
        <v>953</v>
      </c>
      <c r="B35" s="946">
        <v>1319</v>
      </c>
      <c r="C35" s="947">
        <v>0.99657067504327113</v>
      </c>
      <c r="D35" s="948">
        <v>0.17660792566002073</v>
      </c>
      <c r="E35" s="948">
        <v>9.2439301589352277E-2</v>
      </c>
      <c r="F35" s="947">
        <v>0.8815618711775719</v>
      </c>
      <c r="G35" s="948">
        <v>4.7701173378974608E-2</v>
      </c>
      <c r="H35" s="947">
        <v>0.92571979144987038</v>
      </c>
      <c r="I35" s="949">
        <v>0.52173198632110263</v>
      </c>
      <c r="J35" s="948">
        <v>0.3991727855676368</v>
      </c>
      <c r="K35" s="950">
        <v>6.1230097413520826E-2</v>
      </c>
      <c r="L35" s="925">
        <v>1.02</v>
      </c>
      <c r="M35" s="925">
        <v>0.92</v>
      </c>
      <c r="N35" s="925">
        <v>1.07</v>
      </c>
      <c r="O35" s="925">
        <v>1.19</v>
      </c>
      <c r="P35" s="925">
        <v>1.2</v>
      </c>
      <c r="Q35" s="947">
        <f>AVERAGE(Beta_global!$H35,L35:P35)</f>
        <v>1.054286631908312</v>
      </c>
    </row>
    <row r="36" spans="1:17" x14ac:dyDescent="0.2">
      <c r="A36" s="945" t="s">
        <v>954</v>
      </c>
      <c r="B36" s="946">
        <v>250</v>
      </c>
      <c r="C36" s="947">
        <v>0.97738627590488714</v>
      </c>
      <c r="D36" s="948">
        <v>0.14388335599656712</v>
      </c>
      <c r="E36" s="948">
        <v>0.1128693224590529</v>
      </c>
      <c r="F36" s="947">
        <v>0.8834837599198897</v>
      </c>
      <c r="G36" s="948">
        <v>6.9964416351834632E-2</v>
      </c>
      <c r="H36" s="947">
        <v>0.94994619071920761</v>
      </c>
      <c r="I36" s="949">
        <v>0.45233550595376459</v>
      </c>
      <c r="J36" s="948">
        <v>0.32663572682842823</v>
      </c>
      <c r="K36" s="950">
        <v>0.1905443651857314</v>
      </c>
      <c r="L36" s="925">
        <v>0.91</v>
      </c>
      <c r="M36" s="925">
        <v>0.76</v>
      </c>
      <c r="N36" s="925">
        <v>0.87</v>
      </c>
      <c r="O36" s="925">
        <v>1.06</v>
      </c>
      <c r="P36" s="925">
        <v>1.02</v>
      </c>
      <c r="Q36" s="947">
        <f>AVERAGE(Beta_global!$H36,L36:P36)</f>
        <v>0.92832436511986793</v>
      </c>
    </row>
    <row r="37" spans="1:17" x14ac:dyDescent="0.2">
      <c r="A37" s="945" t="s">
        <v>955</v>
      </c>
      <c r="B37" s="946">
        <v>950</v>
      </c>
      <c r="C37" s="947">
        <v>1.0879948514578053</v>
      </c>
      <c r="D37" s="948">
        <v>0.15721616958389756</v>
      </c>
      <c r="E37" s="948">
        <v>0.11761981741082425</v>
      </c>
      <c r="F37" s="947">
        <v>0.97478735253554194</v>
      </c>
      <c r="G37" s="948">
        <v>7.8575585267906825E-2</v>
      </c>
      <c r="H37" s="947">
        <v>1.0579135270894295</v>
      </c>
      <c r="I37" s="949">
        <v>0.45874917349407801</v>
      </c>
      <c r="J37" s="948">
        <v>0.32303029790442339</v>
      </c>
      <c r="K37" s="950">
        <v>0.13191144260070153</v>
      </c>
      <c r="L37" s="925">
        <v>1.0900000000000001</v>
      </c>
      <c r="M37" s="925">
        <v>1.02</v>
      </c>
      <c r="N37" s="925">
        <v>1.1399999999999999</v>
      </c>
      <c r="O37" s="925">
        <v>1.1100000000000001</v>
      </c>
      <c r="P37" s="925">
        <v>1.1499999999999999</v>
      </c>
      <c r="Q37" s="947">
        <f>AVERAGE(Beta_global!$H37,L37:P37)</f>
        <v>1.0946522545149051</v>
      </c>
    </row>
    <row r="38" spans="1:17" x14ac:dyDescent="0.2">
      <c r="A38" s="945" t="s">
        <v>956</v>
      </c>
      <c r="B38" s="946">
        <v>142</v>
      </c>
      <c r="C38" s="947">
        <v>1.2232666801248744</v>
      </c>
      <c r="D38" s="948">
        <v>0.31483645767098545</v>
      </c>
      <c r="E38" s="948">
        <v>0.10249322375261315</v>
      </c>
      <c r="F38" s="947">
        <v>0.99245234470514221</v>
      </c>
      <c r="G38" s="948">
        <v>0.13331218123054339</v>
      </c>
      <c r="H38" s="947">
        <v>1.1451093729622841</v>
      </c>
      <c r="I38" s="949">
        <v>0.47648449727453512</v>
      </c>
      <c r="J38" s="948">
        <v>0.34394965103557618</v>
      </c>
      <c r="K38" s="950">
        <v>0.48241044795390969</v>
      </c>
      <c r="L38" s="925">
        <v>1.18</v>
      </c>
      <c r="M38" s="925">
        <v>1.08</v>
      </c>
      <c r="N38" s="925">
        <v>1.28</v>
      </c>
      <c r="O38" s="925">
        <v>1.3</v>
      </c>
      <c r="P38" s="925">
        <v>1.3</v>
      </c>
      <c r="Q38" s="947">
        <f>AVERAGE(Beta_global!$H38,L38:P38)</f>
        <v>1.214184895493714</v>
      </c>
    </row>
    <row r="39" spans="1:17" x14ac:dyDescent="0.2">
      <c r="A39" s="945" t="s">
        <v>957</v>
      </c>
      <c r="B39" s="946">
        <v>1387</v>
      </c>
      <c r="C39" s="947">
        <v>1.2443153031203971</v>
      </c>
      <c r="D39" s="948">
        <v>0.14535403184595144</v>
      </c>
      <c r="E39" s="948">
        <v>0.12158341721451686</v>
      </c>
      <c r="F39" s="947">
        <v>1.1236640923260515</v>
      </c>
      <c r="G39" s="948">
        <v>9.7789433586075905E-2</v>
      </c>
      <c r="H39" s="947">
        <v>1.2454565864733256</v>
      </c>
      <c r="I39" s="949">
        <v>0.44394311771239436</v>
      </c>
      <c r="J39" s="948">
        <v>0.31036294425684963</v>
      </c>
      <c r="K39" s="950">
        <v>0.25810791237235714</v>
      </c>
      <c r="L39" s="925">
        <v>1.24</v>
      </c>
      <c r="M39" s="925">
        <v>1.1299999999999999</v>
      </c>
      <c r="N39" s="925">
        <v>1.32</v>
      </c>
      <c r="O39" s="925">
        <v>1.36</v>
      </c>
      <c r="P39" s="925">
        <v>1.38</v>
      </c>
      <c r="Q39" s="947">
        <f>AVERAGE(Beta_global!$H39,L39:P39)</f>
        <v>1.2792427644122208</v>
      </c>
    </row>
    <row r="40" spans="1:17" x14ac:dyDescent="0.2">
      <c r="A40" s="945" t="s">
        <v>958</v>
      </c>
      <c r="B40" s="946">
        <v>1263</v>
      </c>
      <c r="C40" s="947">
        <v>1.0397204401367581</v>
      </c>
      <c r="D40" s="948">
        <v>0.99643665444777152</v>
      </c>
      <c r="E40" s="948">
        <v>0.16069131009725593</v>
      </c>
      <c r="F40" s="947">
        <v>0.59889392920279849</v>
      </c>
      <c r="G40" s="948">
        <v>0.21892281491809104</v>
      </c>
      <c r="H40" s="947">
        <v>0.76675383770170491</v>
      </c>
      <c r="I40" s="949">
        <v>0.41721983426190745</v>
      </c>
      <c r="J40" s="948">
        <v>0.29240085762704454</v>
      </c>
      <c r="K40" s="950">
        <v>0.23905330778822198</v>
      </c>
      <c r="L40" s="925">
        <v>0.89</v>
      </c>
      <c r="M40" s="925">
        <v>0.84</v>
      </c>
      <c r="N40" s="925">
        <v>0.98</v>
      </c>
      <c r="O40" s="925">
        <v>0.88</v>
      </c>
      <c r="P40" s="925">
        <v>0.81</v>
      </c>
      <c r="Q40" s="947">
        <f>AVERAGE(Beta_global!$H40,L40:P40)</f>
        <v>0.86112563961695088</v>
      </c>
    </row>
    <row r="41" spans="1:17" x14ac:dyDescent="0.2">
      <c r="A41" s="945" t="s">
        <v>959</v>
      </c>
      <c r="B41" s="946">
        <v>725</v>
      </c>
      <c r="C41" s="947">
        <v>1.0712915032145511</v>
      </c>
      <c r="D41" s="948">
        <v>0.1303548104216988</v>
      </c>
      <c r="E41" s="948">
        <v>6.6150197451317824E-2</v>
      </c>
      <c r="F41" s="947">
        <v>0.97719442430212111</v>
      </c>
      <c r="G41" s="948">
        <v>6.1207766320944899E-2</v>
      </c>
      <c r="H41" s="947">
        <v>1.040905952611656</v>
      </c>
      <c r="I41" s="949">
        <v>0.53559995179241626</v>
      </c>
      <c r="J41" s="948">
        <v>0.39451893814144784</v>
      </c>
      <c r="K41" s="950">
        <v>0.19874942571101842</v>
      </c>
      <c r="L41" s="925">
        <v>1.05</v>
      </c>
      <c r="M41" s="925">
        <v>0.88</v>
      </c>
      <c r="N41" s="925">
        <v>1.02</v>
      </c>
      <c r="O41" s="925">
        <v>1.24</v>
      </c>
      <c r="P41" s="925">
        <v>1.17</v>
      </c>
      <c r="Q41" s="947">
        <f>AVERAGE(Beta_global!$H41,L41:P41)</f>
        <v>1.0668176587686093</v>
      </c>
    </row>
    <row r="42" spans="1:17" x14ac:dyDescent="0.2">
      <c r="A42" s="945" t="s">
        <v>960</v>
      </c>
      <c r="B42" s="946">
        <v>344</v>
      </c>
      <c r="C42" s="947">
        <v>1.0140033069350232</v>
      </c>
      <c r="D42" s="948">
        <v>0.32936307428067152</v>
      </c>
      <c r="E42" s="948">
        <v>0.11526976938194422</v>
      </c>
      <c r="F42" s="947">
        <v>0.81557379290995669</v>
      </c>
      <c r="G42" s="948">
        <v>6.0292682548989195E-2</v>
      </c>
      <c r="H42" s="947">
        <v>0.86790192836023594</v>
      </c>
      <c r="I42" s="949">
        <v>0.49662671295193833</v>
      </c>
      <c r="J42" s="948">
        <v>0.35246919311609709</v>
      </c>
      <c r="K42" s="950">
        <v>0.22198860096946313</v>
      </c>
      <c r="L42" s="925">
        <v>1.1000000000000001</v>
      </c>
      <c r="M42" s="925">
        <v>0.88</v>
      </c>
      <c r="N42" s="925">
        <v>1.03</v>
      </c>
      <c r="O42" s="925">
        <v>0.98</v>
      </c>
      <c r="P42" s="925">
        <v>1.01</v>
      </c>
      <c r="Q42" s="947">
        <f>AVERAGE(Beta_global!$H42,L42:P42)</f>
        <v>0.97798365472670612</v>
      </c>
    </row>
    <row r="43" spans="1:17" x14ac:dyDescent="0.2">
      <c r="A43" s="945" t="s">
        <v>961</v>
      </c>
      <c r="B43" s="946">
        <v>410</v>
      </c>
      <c r="C43" s="947">
        <v>0.89360531866188975</v>
      </c>
      <c r="D43" s="948">
        <v>0.46382331514982672</v>
      </c>
      <c r="E43" s="948">
        <v>0.11847347419346985</v>
      </c>
      <c r="F43" s="947">
        <v>0.66556519117960899</v>
      </c>
      <c r="G43" s="948">
        <v>5.9583436314835404E-2</v>
      </c>
      <c r="H43" s="947">
        <v>0.70773444118369322</v>
      </c>
      <c r="I43" s="949">
        <v>0.42671919429500532</v>
      </c>
      <c r="J43" s="948">
        <v>0.30717166214933039</v>
      </c>
      <c r="K43" s="950">
        <v>0.11761654203993399</v>
      </c>
      <c r="L43" s="925">
        <v>0.76</v>
      </c>
      <c r="M43" s="925">
        <v>0.62</v>
      </c>
      <c r="N43" s="925">
        <v>0.69</v>
      </c>
      <c r="O43" s="925">
        <v>0.59</v>
      </c>
      <c r="P43" s="925">
        <v>0.6</v>
      </c>
      <c r="Q43" s="947">
        <f>AVERAGE(Beta_global!$H43,L43:P43)</f>
        <v>0.6612890735306155</v>
      </c>
    </row>
    <row r="44" spans="1:17" x14ac:dyDescent="0.2">
      <c r="A44" s="945" t="s">
        <v>962</v>
      </c>
      <c r="B44" s="946">
        <v>1096</v>
      </c>
      <c r="C44" s="947">
        <v>0.80469436737828548</v>
      </c>
      <c r="D44" s="948">
        <v>6.0031706396922457</v>
      </c>
      <c r="E44" s="948">
        <v>0.1420158206807908</v>
      </c>
      <c r="F44" s="947">
        <v>0.14807031483786709</v>
      </c>
      <c r="G44" s="948">
        <v>9.8283255415746548E-2</v>
      </c>
      <c r="H44" s="947">
        <v>0.16420934370708237</v>
      </c>
      <c r="I44" s="949">
        <v>0.42320029960418626</v>
      </c>
      <c r="J44" s="948">
        <v>0.29683347769977464</v>
      </c>
      <c r="K44" s="950">
        <v>0.33313344338433665</v>
      </c>
      <c r="L44" s="925">
        <v>0.1</v>
      </c>
      <c r="M44" s="925">
        <v>0.1</v>
      </c>
      <c r="N44" s="925">
        <v>0.15</v>
      </c>
      <c r="O44" s="925">
        <v>0.13</v>
      </c>
      <c r="P44" s="925">
        <v>0.15</v>
      </c>
      <c r="Q44" s="947">
        <f>AVERAGE(Beta_global!$H44,L44:P44)</f>
        <v>0.13236822395118039</v>
      </c>
    </row>
    <row r="45" spans="1:17" x14ac:dyDescent="0.2">
      <c r="A45" s="945" t="s">
        <v>963</v>
      </c>
      <c r="B45" s="946">
        <v>1322</v>
      </c>
      <c r="C45" s="947">
        <v>0.78455022333554747</v>
      </c>
      <c r="D45" s="948">
        <v>0.23338594327472525</v>
      </c>
      <c r="E45" s="948">
        <v>0.14478722899421154</v>
      </c>
      <c r="F45" s="947">
        <v>0.6691818096328217</v>
      </c>
      <c r="G45" s="948">
        <v>5.3932915910356378E-2</v>
      </c>
      <c r="H45" s="947">
        <v>0.70733018925052682</v>
      </c>
      <c r="I45" s="949">
        <v>0.38917139032543385</v>
      </c>
      <c r="J45" s="948">
        <v>0.26947012384238073</v>
      </c>
      <c r="K45" s="950">
        <v>0.15265492659114149</v>
      </c>
      <c r="L45" s="925">
        <v>0.72</v>
      </c>
      <c r="M45" s="925">
        <v>0.64</v>
      </c>
      <c r="N45" s="925">
        <v>0.72</v>
      </c>
      <c r="O45" s="925">
        <v>0.66</v>
      </c>
      <c r="P45" s="925">
        <v>0.65</v>
      </c>
      <c r="Q45" s="947">
        <f>AVERAGE(Beta_global!$H45,L45:P45)</f>
        <v>0.68288836487508797</v>
      </c>
    </row>
    <row r="46" spans="1:17" x14ac:dyDescent="0.2">
      <c r="A46" s="945" t="s">
        <v>964</v>
      </c>
      <c r="B46" s="946">
        <v>155</v>
      </c>
      <c r="C46" s="947">
        <v>0.75527873410851398</v>
      </c>
      <c r="D46" s="948">
        <v>0.78802211905533515</v>
      </c>
      <c r="E46" s="948">
        <v>0.13176148035276417</v>
      </c>
      <c r="F46" s="947">
        <v>0.47738640694453044</v>
      </c>
      <c r="G46" s="948">
        <v>0.11867080978447349</v>
      </c>
      <c r="H46" s="947">
        <v>0.54166639689738061</v>
      </c>
      <c r="I46" s="949">
        <v>0.41921687207112235</v>
      </c>
      <c r="J46" s="948">
        <v>0.3009347792549209</v>
      </c>
      <c r="K46" s="950">
        <v>0.13192209580006378</v>
      </c>
      <c r="L46" s="925">
        <v>0.48</v>
      </c>
      <c r="M46" s="925">
        <v>0.48</v>
      </c>
      <c r="N46" s="925">
        <v>0.63</v>
      </c>
      <c r="O46" s="925">
        <v>0.6</v>
      </c>
      <c r="P46" s="925">
        <v>0.52</v>
      </c>
      <c r="Q46" s="947">
        <f>AVERAGE(Beta_global!$H46,L46:P46)</f>
        <v>0.54194439948289674</v>
      </c>
    </row>
    <row r="47" spans="1:17" x14ac:dyDescent="0.2">
      <c r="A47" s="945" t="s">
        <v>965</v>
      </c>
      <c r="B47" s="946">
        <v>357</v>
      </c>
      <c r="C47" s="947">
        <v>1.0122029505682673</v>
      </c>
      <c r="D47" s="948">
        <v>0.175534706386485</v>
      </c>
      <c r="E47" s="948">
        <v>0.15016905475604517</v>
      </c>
      <c r="F47" s="947">
        <v>0.89601848479486246</v>
      </c>
      <c r="G47" s="948">
        <v>0.12514106939065822</v>
      </c>
      <c r="H47" s="947">
        <v>1.0241862469995968</v>
      </c>
      <c r="I47" s="949">
        <v>0.44094308029944451</v>
      </c>
      <c r="J47" s="948">
        <v>0.28093293789259449</v>
      </c>
      <c r="K47" s="950">
        <v>0.25962213405980333</v>
      </c>
      <c r="L47" s="925">
        <v>1.02</v>
      </c>
      <c r="M47" s="925">
        <v>0.91</v>
      </c>
      <c r="N47" s="925">
        <v>0.95</v>
      </c>
      <c r="O47" s="925">
        <v>0.97</v>
      </c>
      <c r="P47" s="925">
        <v>1.01</v>
      </c>
      <c r="Q47" s="947">
        <f>AVERAGE(Beta_global!$H47,L47:P47)</f>
        <v>0.98069770783326604</v>
      </c>
    </row>
    <row r="48" spans="1:17" x14ac:dyDescent="0.2">
      <c r="A48" s="945" t="s">
        <v>966</v>
      </c>
      <c r="B48" s="946">
        <v>226</v>
      </c>
      <c r="C48" s="947">
        <v>0.9463745341990184</v>
      </c>
      <c r="D48" s="948">
        <v>0.55586294629983446</v>
      </c>
      <c r="E48" s="948">
        <v>0.10359296195118704</v>
      </c>
      <c r="F48" s="947">
        <v>0.67089453266301513</v>
      </c>
      <c r="G48" s="948">
        <v>3.2560213816064242E-2</v>
      </c>
      <c r="H48" s="947">
        <v>0.69347420092092471</v>
      </c>
      <c r="I48" s="949">
        <v>0.46043414363148638</v>
      </c>
      <c r="J48" s="948">
        <v>0.31149159758587369</v>
      </c>
      <c r="K48" s="950">
        <v>0.32777975128727938</v>
      </c>
      <c r="L48" s="925">
        <v>0.72</v>
      </c>
      <c r="M48" s="925">
        <v>0.6</v>
      </c>
      <c r="N48" s="925">
        <v>0.76</v>
      </c>
      <c r="O48" s="925">
        <v>0.65</v>
      </c>
      <c r="P48" s="925">
        <v>0.59</v>
      </c>
      <c r="Q48" s="947">
        <f>AVERAGE(Beta_global!$H48,L48:P48)</f>
        <v>0.66891236682015409</v>
      </c>
    </row>
    <row r="49" spans="1:17" x14ac:dyDescent="0.2">
      <c r="A49" s="945" t="s">
        <v>967</v>
      </c>
      <c r="B49" s="946">
        <v>816</v>
      </c>
      <c r="C49" s="947">
        <v>0.95776195537525133</v>
      </c>
      <c r="D49" s="948">
        <v>9.7307609122984251E-2</v>
      </c>
      <c r="E49" s="948">
        <v>7.2902404764212142E-2</v>
      </c>
      <c r="F49" s="947">
        <v>0.89353373970448868</v>
      </c>
      <c r="G49" s="948">
        <v>3.7579767255947555E-2</v>
      </c>
      <c r="H49" s="947">
        <v>0.92842368572909717</v>
      </c>
      <c r="I49" s="949">
        <v>0.53926490068845967</v>
      </c>
      <c r="J49" s="948">
        <v>0.38315666611808902</v>
      </c>
      <c r="K49" s="950">
        <v>0.1995114968890162</v>
      </c>
      <c r="L49" s="925">
        <v>0.93</v>
      </c>
      <c r="M49" s="925">
        <v>0.91</v>
      </c>
      <c r="N49" s="925">
        <v>0.99</v>
      </c>
      <c r="O49" s="925">
        <v>1.1299999999999999</v>
      </c>
      <c r="P49" s="925">
        <v>1.1299999999999999</v>
      </c>
      <c r="Q49" s="947">
        <f>AVERAGE(Beta_global!$H49,L49:P49)</f>
        <v>1.0030706142881829</v>
      </c>
    </row>
    <row r="50" spans="1:17" x14ac:dyDescent="0.2">
      <c r="A50" s="945" t="s">
        <v>968</v>
      </c>
      <c r="B50" s="946">
        <v>413</v>
      </c>
      <c r="C50" s="947">
        <v>0.87059608465775995</v>
      </c>
      <c r="D50" s="948">
        <v>0.32925501778950028</v>
      </c>
      <c r="E50" s="948">
        <v>0.13666480444078627</v>
      </c>
      <c r="F50" s="947">
        <v>0.70027477624369661</v>
      </c>
      <c r="G50" s="948">
        <v>7.2711908343109768E-2</v>
      </c>
      <c r="H50" s="947">
        <v>0.7551857751051636</v>
      </c>
      <c r="I50" s="949">
        <v>0.48193420486225974</v>
      </c>
      <c r="J50" s="948">
        <v>0.33201490923083948</v>
      </c>
      <c r="K50" s="950">
        <v>0.23863129794770177</v>
      </c>
      <c r="L50" s="925">
        <v>0.98</v>
      </c>
      <c r="M50" s="925">
        <v>0.87</v>
      </c>
      <c r="N50" s="925">
        <v>0.89</v>
      </c>
      <c r="O50" s="925">
        <v>0.95</v>
      </c>
      <c r="P50" s="925">
        <v>0.82</v>
      </c>
      <c r="Q50" s="947">
        <f>AVERAGE(Beta_global!$H50,L50:P50)</f>
        <v>0.87753096251752727</v>
      </c>
    </row>
    <row r="51" spans="1:17" x14ac:dyDescent="0.2">
      <c r="A51" s="945" t="s">
        <v>969</v>
      </c>
      <c r="B51" s="946">
        <v>423</v>
      </c>
      <c r="C51" s="947">
        <v>0.99724176939554721</v>
      </c>
      <c r="D51" s="948">
        <v>8.3857065712008655E-2</v>
      </c>
      <c r="E51" s="948">
        <v>6.7332740500915075E-2</v>
      </c>
      <c r="F51" s="947">
        <v>0.9390708257205671</v>
      </c>
      <c r="G51" s="948">
        <v>3.3216853991199176E-2</v>
      </c>
      <c r="H51" s="947">
        <v>0.97133553640995995</v>
      </c>
      <c r="I51" s="949">
        <v>0.56255974789539132</v>
      </c>
      <c r="J51" s="948">
        <v>0.40100567320191943</v>
      </c>
      <c r="K51" s="950">
        <v>0.35416086361958182</v>
      </c>
      <c r="L51" s="925">
        <v>0.98</v>
      </c>
      <c r="M51" s="925">
        <v>0.91</v>
      </c>
      <c r="N51" s="925">
        <v>0.98</v>
      </c>
      <c r="O51" s="925">
        <v>1.23</v>
      </c>
      <c r="P51" s="925">
        <v>1.23</v>
      </c>
      <c r="Q51" s="947">
        <f>AVERAGE(Beta_global!$H51,L51:P51)</f>
        <v>1.0502225894016599</v>
      </c>
    </row>
    <row r="52" spans="1:17" x14ac:dyDescent="0.2">
      <c r="A52" s="945" t="s">
        <v>970</v>
      </c>
      <c r="B52" s="946">
        <v>167</v>
      </c>
      <c r="C52" s="947">
        <v>1.3074955260239107</v>
      </c>
      <c r="D52" s="948">
        <v>0.40871891225559259</v>
      </c>
      <c r="E52" s="948">
        <v>0.20180829542259268</v>
      </c>
      <c r="F52" s="947">
        <v>1.0042820317012522</v>
      </c>
      <c r="G52" s="948">
        <v>0.13296779924907318</v>
      </c>
      <c r="H52" s="947">
        <v>1.1582984240163801</v>
      </c>
      <c r="I52" s="949">
        <v>0.42340142679735732</v>
      </c>
      <c r="J52" s="948">
        <v>0.28332874115885343</v>
      </c>
      <c r="K52" s="950">
        <v>0.46107464013504307</v>
      </c>
      <c r="L52" s="925">
        <v>0.93</v>
      </c>
      <c r="M52" s="925">
        <v>0.83</v>
      </c>
      <c r="N52" s="925">
        <v>0.94</v>
      </c>
      <c r="O52" s="925">
        <v>0.74</v>
      </c>
      <c r="P52" s="925">
        <v>0.75</v>
      </c>
      <c r="Q52" s="947">
        <f>AVERAGE(Beta_global!$H52,L52:P52)</f>
        <v>0.8913830706693967</v>
      </c>
    </row>
    <row r="53" spans="1:17" x14ac:dyDescent="0.2">
      <c r="A53" s="945" t="s">
        <v>971</v>
      </c>
      <c r="B53" s="946">
        <v>216</v>
      </c>
      <c r="C53" s="947">
        <v>0.86023877816901739</v>
      </c>
      <c r="D53" s="948">
        <v>0.51573601096484734</v>
      </c>
      <c r="E53" s="948">
        <v>0.14929882738999728</v>
      </c>
      <c r="F53" s="947">
        <v>0.62292169078075654</v>
      </c>
      <c r="G53" s="948">
        <v>5.2082560142402076E-2</v>
      </c>
      <c r="H53" s="947">
        <v>0.65714762128897608</v>
      </c>
      <c r="I53" s="949">
        <v>0.41934041160541646</v>
      </c>
      <c r="J53" s="948">
        <v>0.27174887814893478</v>
      </c>
      <c r="K53" s="950">
        <v>0.19959337702147403</v>
      </c>
      <c r="L53" s="925">
        <v>0.42</v>
      </c>
      <c r="M53" s="925">
        <v>0.44</v>
      </c>
      <c r="N53" s="925">
        <v>0.56999999999999995</v>
      </c>
      <c r="O53" s="925">
        <v>0.56000000000000005</v>
      </c>
      <c r="P53" s="925">
        <v>0.5</v>
      </c>
      <c r="Q53" s="947">
        <f>AVERAGE(Beta_global!$H53,L53:P53)</f>
        <v>0.52452460354816266</v>
      </c>
    </row>
    <row r="54" spans="1:17" x14ac:dyDescent="0.2">
      <c r="A54" s="945" t="s">
        <v>972</v>
      </c>
      <c r="B54" s="946">
        <v>641</v>
      </c>
      <c r="C54" s="947">
        <v>1.0900269937340961</v>
      </c>
      <c r="D54" s="948">
        <v>0.54277835095783666</v>
      </c>
      <c r="E54" s="948">
        <v>6.7652512607381254E-2</v>
      </c>
      <c r="F54" s="947">
        <v>0.77806253436725492</v>
      </c>
      <c r="G54" s="948">
        <v>8.163164550446203E-2</v>
      </c>
      <c r="H54" s="947">
        <v>0.8472227190304773</v>
      </c>
      <c r="I54" s="949">
        <v>0.44977292428552396</v>
      </c>
      <c r="J54" s="948">
        <v>0.31461340725880804</v>
      </c>
      <c r="K54" s="950">
        <v>0.19279537345245767</v>
      </c>
      <c r="L54" s="925">
        <v>0.72</v>
      </c>
      <c r="M54" s="925">
        <v>0.64</v>
      </c>
      <c r="N54" s="925">
        <v>0.84</v>
      </c>
      <c r="O54" s="925">
        <v>0.72</v>
      </c>
      <c r="P54" s="925">
        <v>0.68</v>
      </c>
      <c r="Q54" s="947">
        <f>AVERAGE(Beta_global!$H54,L54:P54)</f>
        <v>0.74120378650507945</v>
      </c>
    </row>
    <row r="55" spans="1:17" x14ac:dyDescent="0.2">
      <c r="A55" s="945" t="s">
        <v>973</v>
      </c>
      <c r="B55" s="946">
        <v>568</v>
      </c>
      <c r="C55" s="947">
        <v>0.90887019061406316</v>
      </c>
      <c r="D55" s="948">
        <v>0.11892135648255946</v>
      </c>
      <c r="E55" s="948">
        <v>0.11358832161343987</v>
      </c>
      <c r="F55" s="947">
        <v>0.83547596167281557</v>
      </c>
      <c r="G55" s="948">
        <v>4.1651851863880596E-2</v>
      </c>
      <c r="H55" s="947">
        <v>0.8717875265869961</v>
      </c>
      <c r="I55" s="949">
        <v>0.50459482829892133</v>
      </c>
      <c r="J55" s="948">
        <v>0.35238610342639226</v>
      </c>
      <c r="K55" s="950">
        <v>9.9263714869488928E-2</v>
      </c>
      <c r="L55" s="925">
        <v>0.96</v>
      </c>
      <c r="M55" s="925">
        <v>0.8</v>
      </c>
      <c r="N55" s="925">
        <v>0.91</v>
      </c>
      <c r="O55" s="925">
        <v>0.94</v>
      </c>
      <c r="P55" s="925">
        <v>0.96</v>
      </c>
      <c r="Q55" s="947">
        <f>AVERAGE(Beta_global!$H55,L55:P55)</f>
        <v>0.90696458776449951</v>
      </c>
    </row>
    <row r="56" spans="1:17" x14ac:dyDescent="0.2">
      <c r="A56" s="945" t="s">
        <v>974</v>
      </c>
      <c r="B56" s="946">
        <v>244</v>
      </c>
      <c r="C56" s="947">
        <v>1.1784026677580446</v>
      </c>
      <c r="D56" s="948">
        <v>9.5859306826073756E-2</v>
      </c>
      <c r="E56" s="948">
        <v>0.13555893514671813</v>
      </c>
      <c r="F56" s="947">
        <v>1.1004765273066324</v>
      </c>
      <c r="G56" s="948">
        <v>3.5785274812538376E-2</v>
      </c>
      <c r="H56" s="947">
        <v>1.1413189391944609</v>
      </c>
      <c r="I56" s="949">
        <v>0.52490705141359284</v>
      </c>
      <c r="J56" s="948">
        <v>0.38540743015457579</v>
      </c>
      <c r="K56" s="950">
        <v>0.30354723170403614</v>
      </c>
      <c r="L56" s="925">
        <v>1.04</v>
      </c>
      <c r="M56" s="925">
        <v>0.93</v>
      </c>
      <c r="N56" s="925">
        <v>1.23</v>
      </c>
      <c r="O56" s="925">
        <v>1.1200000000000001</v>
      </c>
      <c r="P56" s="925">
        <v>1.05</v>
      </c>
      <c r="Q56" s="947">
        <f>AVERAGE(Beta_global!$H56,L56:P56)</f>
        <v>1.0852198231990768</v>
      </c>
    </row>
    <row r="57" spans="1:17" x14ac:dyDescent="0.2">
      <c r="A57" s="945" t="s">
        <v>975</v>
      </c>
      <c r="B57" s="946">
        <v>220</v>
      </c>
      <c r="C57" s="947">
        <v>0.75372239380937989</v>
      </c>
      <c r="D57" s="948">
        <v>0.47322368114553404</v>
      </c>
      <c r="E57" s="948">
        <v>0.15889354218896523</v>
      </c>
      <c r="F57" s="947">
        <v>0.55849063604374616</v>
      </c>
      <c r="G57" s="948">
        <v>0.15500446777156826</v>
      </c>
      <c r="H57" s="947">
        <v>0.66093915854310892</v>
      </c>
      <c r="I57" s="949">
        <v>0.31960754439325739</v>
      </c>
      <c r="J57" s="948">
        <v>0.23272027545347965</v>
      </c>
      <c r="K57" s="950">
        <v>0.16643841361218731</v>
      </c>
      <c r="L57" s="925">
        <v>0.71</v>
      </c>
      <c r="M57" s="925">
        <v>0.62</v>
      </c>
      <c r="N57" s="925">
        <v>0.72</v>
      </c>
      <c r="O57" s="925">
        <v>0.57999999999999996</v>
      </c>
      <c r="P57" s="925">
        <v>0.54</v>
      </c>
      <c r="Q57" s="947">
        <f>AVERAGE(Beta_global!$H57,L57:P57)</f>
        <v>0.63848985975718486</v>
      </c>
    </row>
    <row r="58" spans="1:17" x14ac:dyDescent="0.2">
      <c r="A58" s="945" t="s">
        <v>976</v>
      </c>
      <c r="B58" s="946">
        <v>133</v>
      </c>
      <c r="C58" s="947">
        <v>1.0009130721259367</v>
      </c>
      <c r="D58" s="948">
        <v>0.97023013137161163</v>
      </c>
      <c r="E58" s="948">
        <v>0.14936839365066609</v>
      </c>
      <c r="F58" s="947">
        <v>0.58304178126068207</v>
      </c>
      <c r="G58" s="948">
        <v>0.39561702688739508</v>
      </c>
      <c r="H58" s="947">
        <v>0.96468929006716631</v>
      </c>
      <c r="I58" s="949">
        <v>0.35260129466793499</v>
      </c>
      <c r="J58" s="948">
        <v>0.23853805321034321</v>
      </c>
      <c r="K58" s="950">
        <v>0.24105792795198744</v>
      </c>
      <c r="L58" s="925">
        <v>1.3</v>
      </c>
      <c r="M58" s="925">
        <v>1.1100000000000001</v>
      </c>
      <c r="N58" s="925">
        <v>1.19</v>
      </c>
      <c r="O58" s="925">
        <v>0.94</v>
      </c>
      <c r="P58" s="925">
        <v>0.98</v>
      </c>
      <c r="Q58" s="947">
        <f>AVERAGE(Beta_global!$H58,L58:P58)</f>
        <v>1.0807815483445278</v>
      </c>
    </row>
    <row r="59" spans="1:17" x14ac:dyDescent="0.2">
      <c r="A59" s="945" t="s">
        <v>977</v>
      </c>
      <c r="B59" s="946">
        <v>229</v>
      </c>
      <c r="C59" s="947">
        <v>0.7229195692595527</v>
      </c>
      <c r="D59" s="948">
        <v>0.31863454641062849</v>
      </c>
      <c r="E59" s="948">
        <v>0.15101511308224763</v>
      </c>
      <c r="F59" s="947">
        <v>0.58518212739380082</v>
      </c>
      <c r="G59" s="948">
        <v>0.10618805491346389</v>
      </c>
      <c r="H59" s="947">
        <v>0.65470385645511298</v>
      </c>
      <c r="I59" s="949">
        <v>0.36428880391554685</v>
      </c>
      <c r="J59" s="948">
        <v>0.24512185999972827</v>
      </c>
      <c r="K59" s="950">
        <v>0.20904339471670047</v>
      </c>
      <c r="L59" s="925">
        <v>0.56999999999999995</v>
      </c>
      <c r="M59" s="925">
        <v>0.54</v>
      </c>
      <c r="N59" s="925">
        <v>0.65</v>
      </c>
      <c r="O59" s="925">
        <v>0.52</v>
      </c>
      <c r="P59" s="925">
        <v>0.5</v>
      </c>
      <c r="Q59" s="947">
        <f>AVERAGE(Beta_global!$H59,L59:P59)</f>
        <v>0.57245064274251878</v>
      </c>
    </row>
    <row r="60" spans="1:17" x14ac:dyDescent="0.2">
      <c r="A60" s="945" t="s">
        <v>978</v>
      </c>
      <c r="B60" s="946">
        <v>1234</v>
      </c>
      <c r="C60" s="947">
        <v>0.78452433276530253</v>
      </c>
      <c r="D60" s="948">
        <v>0.81207284842560878</v>
      </c>
      <c r="E60" s="948">
        <v>7.0437076433183823E-2</v>
      </c>
      <c r="F60" s="947">
        <v>0.49036503299178041</v>
      </c>
      <c r="G60" s="948">
        <v>0.10792881333665968</v>
      </c>
      <c r="H60" s="947">
        <v>0.54969271547253751</v>
      </c>
      <c r="I60" s="949">
        <v>0.38814100840566662</v>
      </c>
      <c r="J60" s="948">
        <v>0.30369873311812645</v>
      </c>
      <c r="K60" s="950">
        <v>0.19794468024874476</v>
      </c>
      <c r="L60" s="925">
        <v>0.62</v>
      </c>
      <c r="M60" s="925">
        <v>0.53</v>
      </c>
      <c r="N60" s="925">
        <v>0.67</v>
      </c>
      <c r="O60" s="925">
        <v>0.56999999999999995</v>
      </c>
      <c r="P60" s="925">
        <v>0.55000000000000004</v>
      </c>
      <c r="Q60" s="947">
        <f>AVERAGE(Beta_global!$H60,L60:P60)</f>
        <v>0.58161545257875635</v>
      </c>
    </row>
    <row r="61" spans="1:17" x14ac:dyDescent="0.2">
      <c r="A61" s="945" t="s">
        <v>979</v>
      </c>
      <c r="B61" s="946">
        <v>1385</v>
      </c>
      <c r="C61" s="947">
        <v>1.1119310657993697</v>
      </c>
      <c r="D61" s="948">
        <v>0.17009089838336677</v>
      </c>
      <c r="E61" s="948">
        <v>0.15448674105243906</v>
      </c>
      <c r="F61" s="947">
        <v>0.98781581505216953</v>
      </c>
      <c r="G61" s="948">
        <v>7.9694436970401308E-2</v>
      </c>
      <c r="H61" s="947">
        <v>1.0733563446039929</v>
      </c>
      <c r="I61" s="949">
        <v>0.40751758253765713</v>
      </c>
      <c r="J61" s="948">
        <v>0.27337225140930221</v>
      </c>
      <c r="K61" s="950">
        <v>0.1331927325944931</v>
      </c>
      <c r="L61" s="925">
        <v>1.1399999999999999</v>
      </c>
      <c r="M61" s="925">
        <v>1.03</v>
      </c>
      <c r="N61" s="925">
        <v>1.1399999999999999</v>
      </c>
      <c r="O61" s="925">
        <v>1.1200000000000001</v>
      </c>
      <c r="P61" s="925">
        <v>1.1599999999999999</v>
      </c>
      <c r="Q61" s="947">
        <f>AVERAGE(Beta_global!$H61,L61:P61)</f>
        <v>1.1105593907673321</v>
      </c>
    </row>
    <row r="62" spans="1:17" x14ac:dyDescent="0.2">
      <c r="A62" s="945" t="s">
        <v>980</v>
      </c>
      <c r="B62" s="946">
        <v>1620</v>
      </c>
      <c r="C62" s="947">
        <v>0.96823348374454843</v>
      </c>
      <c r="D62" s="948">
        <v>0.36473050077661912</v>
      </c>
      <c r="E62" s="948">
        <v>3.7198934486962001E-2</v>
      </c>
      <c r="F62" s="947">
        <v>0.76273304839521194</v>
      </c>
      <c r="G62" s="948">
        <v>7.9946431775439905E-2</v>
      </c>
      <c r="H62" s="947">
        <v>0.8290093911238976</v>
      </c>
      <c r="I62" s="949">
        <v>0.60819684794124029</v>
      </c>
      <c r="J62" s="948">
        <v>0.53804521526590554</v>
      </c>
      <c r="K62" s="950">
        <v>0.3295610665381053</v>
      </c>
      <c r="L62" s="925">
        <v>0.98</v>
      </c>
      <c r="M62" s="925">
        <v>0.92</v>
      </c>
      <c r="N62" s="925">
        <v>1.33</v>
      </c>
      <c r="O62" s="925">
        <v>1.24</v>
      </c>
      <c r="P62" s="925">
        <v>1.0900000000000001</v>
      </c>
      <c r="Q62" s="947">
        <f>AVERAGE(Beta_global!$H62,L62:P62)</f>
        <v>1.0648348985206495</v>
      </c>
    </row>
    <row r="63" spans="1:17" x14ac:dyDescent="0.2">
      <c r="A63" s="945" t="s">
        <v>981</v>
      </c>
      <c r="B63" s="946">
        <v>148</v>
      </c>
      <c r="C63" s="947">
        <v>1.04061227843863</v>
      </c>
      <c r="D63" s="948">
        <v>0.25261231271325624</v>
      </c>
      <c r="E63" s="948">
        <v>0.15798827530655069</v>
      </c>
      <c r="F63" s="947">
        <v>0.87696624236548637</v>
      </c>
      <c r="G63" s="948">
        <v>0.12861446641954058</v>
      </c>
      <c r="H63" s="947">
        <v>1.0064044083473549</v>
      </c>
      <c r="I63" s="949">
        <v>0.43016712483749719</v>
      </c>
      <c r="J63" s="948">
        <v>0.29314847705072661</v>
      </c>
      <c r="K63" s="950">
        <v>0.10693308603167882</v>
      </c>
      <c r="L63" s="925">
        <v>0.86</v>
      </c>
      <c r="M63" s="925">
        <v>0.72</v>
      </c>
      <c r="N63" s="925">
        <v>0.85</v>
      </c>
      <c r="O63" s="925">
        <v>0.86</v>
      </c>
      <c r="P63" s="925">
        <v>0.94</v>
      </c>
      <c r="Q63" s="947">
        <f>AVERAGE(Beta_global!$H63,L63:P63)</f>
        <v>0.87273406805789244</v>
      </c>
    </row>
    <row r="64" spans="1:17" x14ac:dyDescent="0.2">
      <c r="A64" s="945" t="s">
        <v>982</v>
      </c>
      <c r="B64" s="946">
        <v>49</v>
      </c>
      <c r="C64" s="947">
        <v>1.2711173449593738</v>
      </c>
      <c r="D64" s="948">
        <v>0.35078960710490653</v>
      </c>
      <c r="E64" s="948">
        <v>0.14609589659232239</v>
      </c>
      <c r="F64" s="947">
        <v>1.0095217162183185</v>
      </c>
      <c r="G64" s="948">
        <v>6.3946032405663142E-2</v>
      </c>
      <c r="H64" s="947">
        <v>1.0784866590681668</v>
      </c>
      <c r="I64" s="949">
        <v>0.40169304492813324</v>
      </c>
      <c r="J64" s="948">
        <v>0.24704063022857292</v>
      </c>
      <c r="K64" s="950">
        <v>0.37054273143179445</v>
      </c>
      <c r="L64" s="925">
        <v>1.34</v>
      </c>
      <c r="M64" s="925">
        <v>1.08</v>
      </c>
      <c r="N64" s="925">
        <v>1.22</v>
      </c>
      <c r="O64" s="925">
        <v>1.1100000000000001</v>
      </c>
      <c r="P64" s="925">
        <v>1.1399999999999999</v>
      </c>
      <c r="Q64" s="947">
        <f>AVERAGE(Beta_global!$H64,L64:P64)</f>
        <v>1.1614144431780278</v>
      </c>
    </row>
    <row r="65" spans="1:17" x14ac:dyDescent="0.2">
      <c r="A65" s="945" t="s">
        <v>983</v>
      </c>
      <c r="B65" s="946">
        <v>765</v>
      </c>
      <c r="C65" s="947">
        <v>1.3120327885317891</v>
      </c>
      <c r="D65" s="948">
        <v>0.67756637269736919</v>
      </c>
      <c r="E65" s="948">
        <v>3.2521169362696729E-2</v>
      </c>
      <c r="F65" s="947">
        <v>0.87438640798090517</v>
      </c>
      <c r="G65" s="948">
        <v>6.096777050428296E-2</v>
      </c>
      <c r="H65" s="947">
        <v>0.93115697258918551</v>
      </c>
      <c r="I65" s="949">
        <v>0.67318077946636745</v>
      </c>
      <c r="J65" s="948">
        <v>0.50711432366281006</v>
      </c>
      <c r="K65" s="950">
        <v>0.88882374939294861</v>
      </c>
      <c r="L65" s="925">
        <v>1.1299999999999999</v>
      </c>
      <c r="M65" s="925">
        <v>1.1200000000000001</v>
      </c>
      <c r="N65" s="925">
        <v>1.33</v>
      </c>
      <c r="O65" s="925">
        <v>1.1599999999999999</v>
      </c>
      <c r="P65" s="925">
        <v>1.1399999999999999</v>
      </c>
      <c r="Q65" s="947">
        <f>AVERAGE(Beta_global!$H65,L65:P65)</f>
        <v>1.1351928287648643</v>
      </c>
    </row>
    <row r="66" spans="1:17" x14ac:dyDescent="0.2">
      <c r="A66" s="945" t="s">
        <v>984</v>
      </c>
      <c r="B66" s="946">
        <v>204</v>
      </c>
      <c r="C66" s="947">
        <v>1.1410741205323776</v>
      </c>
      <c r="D66" s="948">
        <v>1.1012127908307587</v>
      </c>
      <c r="E66" s="948">
        <v>0.10022365039270313</v>
      </c>
      <c r="F66" s="947">
        <v>0.62922282007833619</v>
      </c>
      <c r="G66" s="948">
        <v>2.6033194518163796E-2</v>
      </c>
      <c r="H66" s="947">
        <v>0.64604133994797708</v>
      </c>
      <c r="I66" s="949">
        <v>0.47645868096594657</v>
      </c>
      <c r="J66" s="948">
        <v>0.3131478445564459</v>
      </c>
      <c r="K66" s="950">
        <v>0.30120124500654033</v>
      </c>
      <c r="L66" s="925">
        <v>0.85</v>
      </c>
      <c r="M66" s="925">
        <v>0.9</v>
      </c>
      <c r="N66" s="925">
        <v>1.07</v>
      </c>
      <c r="O66" s="925">
        <v>0.75</v>
      </c>
      <c r="P66" s="925">
        <v>0.83</v>
      </c>
      <c r="Q66" s="947">
        <f>AVERAGE(Beta_global!$H66,L66:P66)</f>
        <v>0.84100688999132955</v>
      </c>
    </row>
    <row r="67" spans="1:17" x14ac:dyDescent="0.2">
      <c r="A67" s="945" t="s">
        <v>985</v>
      </c>
      <c r="B67" s="946">
        <v>513</v>
      </c>
      <c r="C67" s="947">
        <v>1.2272852849455207</v>
      </c>
      <c r="D67" s="948">
        <v>0.61981894427899542</v>
      </c>
      <c r="E67" s="948">
        <v>7.1269988968280087E-2</v>
      </c>
      <c r="F67" s="947">
        <v>0.84184014308726351</v>
      </c>
      <c r="G67" s="948">
        <v>7.5064474465018308E-2</v>
      </c>
      <c r="H67" s="947">
        <v>0.9101608921339075</v>
      </c>
      <c r="I67" s="949">
        <v>0.53458602806133226</v>
      </c>
      <c r="J67" s="948">
        <v>0.37623190538611695</v>
      </c>
      <c r="K67" s="950">
        <v>0.19086873359959755</v>
      </c>
      <c r="L67" s="925">
        <v>1.24</v>
      </c>
      <c r="M67" s="925">
        <v>1</v>
      </c>
      <c r="N67" s="925">
        <v>1.18</v>
      </c>
      <c r="O67" s="925">
        <v>1.07</v>
      </c>
      <c r="P67" s="925">
        <v>1.06</v>
      </c>
      <c r="Q67" s="947">
        <f>AVERAGE(Beta_global!$H67,L67:P67)</f>
        <v>1.076693482022318</v>
      </c>
    </row>
    <row r="68" spans="1:17" x14ac:dyDescent="0.2">
      <c r="A68" s="945" t="s">
        <v>986</v>
      </c>
      <c r="B68" s="946">
        <v>412</v>
      </c>
      <c r="C68" s="947">
        <v>0.8828357360378839</v>
      </c>
      <c r="D68" s="948">
        <v>0.43668257580563646</v>
      </c>
      <c r="E68" s="948">
        <v>0.15867986898653372</v>
      </c>
      <c r="F68" s="947">
        <v>0.66751157514382764</v>
      </c>
      <c r="G68" s="948">
        <v>5.6109818494543114E-2</v>
      </c>
      <c r="H68" s="947">
        <v>0.70719198930449789</v>
      </c>
      <c r="I68" s="949">
        <v>0.39773021121442359</v>
      </c>
      <c r="J68" s="948">
        <v>0.28677696050431523</v>
      </c>
      <c r="K68" s="950">
        <v>0.1782463142702175</v>
      </c>
      <c r="L68" s="925">
        <v>0.61</v>
      </c>
      <c r="M68" s="925">
        <v>0.56999999999999995</v>
      </c>
      <c r="N68" s="925">
        <v>0.62</v>
      </c>
      <c r="O68" s="925">
        <v>0.61</v>
      </c>
      <c r="P68" s="925">
        <v>0.61</v>
      </c>
      <c r="Q68" s="947">
        <f>AVERAGE(Beta_global!$H68,L68:P68)</f>
        <v>0.62119866488408293</v>
      </c>
    </row>
    <row r="69" spans="1:17" s="956" customFormat="1" x14ac:dyDescent="0.2">
      <c r="A69" s="951" t="s">
        <v>987</v>
      </c>
      <c r="B69" s="934">
        <v>287</v>
      </c>
      <c r="C69" s="952">
        <v>1.0127509460670638</v>
      </c>
      <c r="D69" s="936">
        <v>0.54204946622393346</v>
      </c>
      <c r="E69" s="936">
        <v>0.12524583206683443</v>
      </c>
      <c r="F69" s="953">
        <v>0.72318074177596092</v>
      </c>
      <c r="G69" s="936">
        <v>7.8025738973525674E-2</v>
      </c>
      <c r="H69" s="952">
        <v>0.78438278848567</v>
      </c>
      <c r="I69" s="953">
        <v>0.41417016663406164</v>
      </c>
      <c r="J69" s="936">
        <v>0.29438528762743532</v>
      </c>
      <c r="K69" s="954">
        <v>0.26084045486256474</v>
      </c>
      <c r="L69" s="955">
        <v>0.71</v>
      </c>
      <c r="M69" s="955">
        <v>0.64</v>
      </c>
      <c r="N69" s="955">
        <v>0.81</v>
      </c>
      <c r="O69" s="955">
        <v>0.77</v>
      </c>
      <c r="P69" s="955">
        <v>0.74</v>
      </c>
      <c r="Q69" s="952">
        <f>AVERAGE(Beta_global!$H69,L69:P69)</f>
        <v>0.74239713141427843</v>
      </c>
    </row>
    <row r="70" spans="1:17" x14ac:dyDescent="0.2">
      <c r="A70" s="945" t="s">
        <v>988</v>
      </c>
      <c r="B70" s="946">
        <v>553</v>
      </c>
      <c r="C70" s="947">
        <v>0.8230453544536388</v>
      </c>
      <c r="D70" s="948">
        <v>0.93614054750515141</v>
      </c>
      <c r="E70" s="948">
        <v>0.17179032846852366</v>
      </c>
      <c r="F70" s="947">
        <v>0.486569439053601</v>
      </c>
      <c r="G70" s="948">
        <v>4.6032488234946212E-2</v>
      </c>
      <c r="H70" s="947">
        <v>0.51004822811349038</v>
      </c>
      <c r="I70" s="949">
        <v>0.32238541260608494</v>
      </c>
      <c r="J70" s="948">
        <v>0.22412670216926131</v>
      </c>
      <c r="K70" s="950">
        <v>7.7417791320361903E-2</v>
      </c>
      <c r="L70" s="925">
        <v>0.54</v>
      </c>
      <c r="M70" s="925">
        <v>0.46</v>
      </c>
      <c r="N70" s="925">
        <v>0.57999999999999996</v>
      </c>
      <c r="O70" s="925">
        <v>0.49</v>
      </c>
      <c r="P70" s="925">
        <v>0.51</v>
      </c>
      <c r="Q70" s="947">
        <f>AVERAGE(Beta_global!$H70,L70:P70)</f>
        <v>0.51500803801891504</v>
      </c>
    </row>
    <row r="71" spans="1:17" x14ac:dyDescent="0.2">
      <c r="A71" s="945" t="s">
        <v>989</v>
      </c>
      <c r="B71" s="946">
        <v>922</v>
      </c>
      <c r="C71" s="947">
        <v>0.89419497391336067</v>
      </c>
      <c r="D71" s="948">
        <v>0.14425721053016799</v>
      </c>
      <c r="E71" s="948">
        <v>3.9468426136074236E-2</v>
      </c>
      <c r="F71" s="947">
        <v>0.80808334851576913</v>
      </c>
      <c r="G71" s="948">
        <v>6.7746038197655803E-2</v>
      </c>
      <c r="H71" s="947">
        <v>0.86680602242063554</v>
      </c>
      <c r="I71" s="949">
        <v>0.64171017032544952</v>
      </c>
      <c r="J71" s="948">
        <v>0.54779373659813713</v>
      </c>
      <c r="K71" s="950">
        <v>0.6155266351794253</v>
      </c>
      <c r="L71" s="925">
        <v>1.1100000000000001</v>
      </c>
      <c r="M71" s="925">
        <v>1.01</v>
      </c>
      <c r="N71" s="925">
        <v>1.23</v>
      </c>
      <c r="O71" s="925">
        <v>1.1499999999999999</v>
      </c>
      <c r="P71" s="925">
        <v>1</v>
      </c>
      <c r="Q71" s="947">
        <f>AVERAGE(Beta_global!$H71,L71:P71)</f>
        <v>1.0611343370701061</v>
      </c>
    </row>
    <row r="72" spans="1:17" x14ac:dyDescent="0.2">
      <c r="A72" s="945" t="s">
        <v>990</v>
      </c>
      <c r="B72" s="946">
        <v>349</v>
      </c>
      <c r="C72" s="947">
        <v>0.89210157578794425</v>
      </c>
      <c r="D72" s="948">
        <v>0.35807190789840077</v>
      </c>
      <c r="E72" s="948">
        <v>0.11895166553632819</v>
      </c>
      <c r="F72" s="947">
        <v>0.70549318349890655</v>
      </c>
      <c r="G72" s="948">
        <v>0.16150361583498704</v>
      </c>
      <c r="H72" s="947">
        <v>0.8413789216293962</v>
      </c>
      <c r="I72" s="949">
        <v>0.39839304056608782</v>
      </c>
      <c r="J72" s="948">
        <v>0.29133936354608264</v>
      </c>
      <c r="K72" s="950">
        <v>9.2273539290924841E-2</v>
      </c>
      <c r="L72" s="925">
        <v>0.92</v>
      </c>
      <c r="M72" s="925">
        <v>0.79</v>
      </c>
      <c r="N72" s="925">
        <v>0.9</v>
      </c>
      <c r="O72" s="925">
        <v>0.9</v>
      </c>
      <c r="P72" s="925">
        <v>0.85</v>
      </c>
      <c r="Q72" s="947">
        <f>AVERAGE(Beta_global!$H72,L72:P72)</f>
        <v>0.86689648693823262</v>
      </c>
    </row>
    <row r="73" spans="1:17" x14ac:dyDescent="0.2">
      <c r="A73" s="945" t="s">
        <v>991</v>
      </c>
      <c r="B73" s="946">
        <v>799</v>
      </c>
      <c r="C73" s="947">
        <v>0.97308146980669319</v>
      </c>
      <c r="D73" s="948">
        <v>0.70861737342123476</v>
      </c>
      <c r="E73" s="948">
        <v>2.3962920434846015E-2</v>
      </c>
      <c r="F73" s="947">
        <v>0.63873304576593948</v>
      </c>
      <c r="G73" s="948">
        <v>2.8772551587947573E-2</v>
      </c>
      <c r="H73" s="947">
        <v>0.65765547175407968</v>
      </c>
      <c r="I73" s="949">
        <v>0.37933572872811566</v>
      </c>
      <c r="J73" s="948">
        <v>0.23991832658607432</v>
      </c>
      <c r="K73" s="950">
        <v>0.2622299824805796</v>
      </c>
      <c r="L73" s="925">
        <v>0.43</v>
      </c>
      <c r="M73" s="925">
        <v>0.42</v>
      </c>
      <c r="N73" s="925">
        <v>0.44</v>
      </c>
      <c r="O73" s="925">
        <v>0.34</v>
      </c>
      <c r="P73" s="925">
        <v>0.35</v>
      </c>
      <c r="Q73" s="947">
        <f>AVERAGE(Beta_global!$H73,L73:P73)</f>
        <v>0.43960924529234657</v>
      </c>
    </row>
    <row r="74" spans="1:17" x14ac:dyDescent="0.2">
      <c r="A74" s="945" t="s">
        <v>992</v>
      </c>
      <c r="B74" s="946">
        <v>890</v>
      </c>
      <c r="C74" s="947">
        <v>0.94385991476418518</v>
      </c>
      <c r="D74" s="948">
        <v>1.7586031651431924</v>
      </c>
      <c r="E74" s="948">
        <v>0.16186969524829203</v>
      </c>
      <c r="F74" s="947">
        <v>0.41053806299115253</v>
      </c>
      <c r="G74" s="948">
        <v>0.21499844220729852</v>
      </c>
      <c r="H74" s="947">
        <v>0.52297738637044211</v>
      </c>
      <c r="I74" s="949">
        <v>0.3702949025056515</v>
      </c>
      <c r="J74" s="948">
        <v>0.26438414331101134</v>
      </c>
      <c r="K74" s="950">
        <v>0.52117191088461101</v>
      </c>
      <c r="L74" s="925">
        <v>0.78</v>
      </c>
      <c r="M74" s="925">
        <v>0.68</v>
      </c>
      <c r="N74" s="925">
        <v>0.78</v>
      </c>
      <c r="O74" s="925">
        <v>0.66</v>
      </c>
      <c r="P74" s="925">
        <v>0.64</v>
      </c>
      <c r="Q74" s="947">
        <f>AVERAGE(Beta_global!$H74,L74:P74)</f>
        <v>0.6771628977284071</v>
      </c>
    </row>
    <row r="75" spans="1:17" x14ac:dyDescent="0.2">
      <c r="A75" s="945" t="s">
        <v>993</v>
      </c>
      <c r="B75" s="946">
        <v>364</v>
      </c>
      <c r="C75" s="947">
        <v>0.9921666342329557</v>
      </c>
      <c r="D75" s="948">
        <v>1.1316900293241392</v>
      </c>
      <c r="E75" s="948">
        <v>0.15202748102743507</v>
      </c>
      <c r="F75" s="947">
        <v>0.54040182635257528</v>
      </c>
      <c r="G75" s="948">
        <v>9.5485411964634642E-2</v>
      </c>
      <c r="H75" s="947">
        <v>0.59744954199837219</v>
      </c>
      <c r="I75" s="949">
        <v>0.35794336224308276</v>
      </c>
      <c r="J75" s="948">
        <v>0.2440071950568731</v>
      </c>
      <c r="K75" s="950">
        <v>0.22316376382683178</v>
      </c>
      <c r="L75" s="925">
        <v>0.75</v>
      </c>
      <c r="M75" s="925">
        <v>0.68</v>
      </c>
      <c r="N75" s="925">
        <v>0.77</v>
      </c>
      <c r="O75" s="925">
        <v>0.68</v>
      </c>
      <c r="P75" s="925">
        <v>0.64</v>
      </c>
      <c r="Q75" s="947">
        <f>AVERAGE(Beta_global!$H75,L75:P75)</f>
        <v>0.68624159033306198</v>
      </c>
    </row>
    <row r="76" spans="1:17" x14ac:dyDescent="0.2">
      <c r="A76" s="945" t="s">
        <v>994</v>
      </c>
      <c r="B76" s="946">
        <v>720</v>
      </c>
      <c r="C76" s="947">
        <v>0.81223671213622317</v>
      </c>
      <c r="D76" s="948">
        <v>0.82004554541766705</v>
      </c>
      <c r="E76" s="948">
        <v>0.14493462301134405</v>
      </c>
      <c r="F76" s="947">
        <v>0.50582455996596087</v>
      </c>
      <c r="G76" s="948">
        <v>5.4367306088014551E-2</v>
      </c>
      <c r="H76" s="947">
        <v>0.53490595579285283</v>
      </c>
      <c r="I76" s="949">
        <v>0.36685855744693291</v>
      </c>
      <c r="J76" s="948">
        <v>0.2502594665830582</v>
      </c>
      <c r="K76" s="950">
        <v>0.23835782972625036</v>
      </c>
      <c r="L76" s="925">
        <v>0.56000000000000005</v>
      </c>
      <c r="M76" s="925">
        <v>0.49</v>
      </c>
      <c r="N76" s="925">
        <v>0.65</v>
      </c>
      <c r="O76" s="925">
        <v>0.54</v>
      </c>
      <c r="P76" s="925">
        <v>0.49</v>
      </c>
      <c r="Q76" s="947">
        <f>AVERAGE(Beta_global!$H76,L76:P76)</f>
        <v>0.54415099263214206</v>
      </c>
    </row>
    <row r="77" spans="1:17" x14ac:dyDescent="0.2">
      <c r="A77" s="945" t="s">
        <v>995</v>
      </c>
      <c r="B77" s="946">
        <v>331</v>
      </c>
      <c r="C77" s="947">
        <v>1.0117609591830119</v>
      </c>
      <c r="D77" s="948">
        <v>0.25050258908346112</v>
      </c>
      <c r="E77" s="948">
        <v>0.11826445252083691</v>
      </c>
      <c r="F77" s="947">
        <v>0.85377338518481749</v>
      </c>
      <c r="G77" s="948">
        <v>8.6489472068068216E-2</v>
      </c>
      <c r="H77" s="947">
        <v>0.93460705605402128</v>
      </c>
      <c r="I77" s="949">
        <v>0.48210281282058637</v>
      </c>
      <c r="J77" s="948">
        <v>0.33210412200889905</v>
      </c>
      <c r="K77" s="950">
        <v>0.12804290249101621</v>
      </c>
      <c r="L77" s="925">
        <v>0.96</v>
      </c>
      <c r="M77" s="925">
        <v>0.8</v>
      </c>
      <c r="N77" s="925">
        <v>0.82</v>
      </c>
      <c r="O77" s="925">
        <v>0.83</v>
      </c>
      <c r="P77" s="925">
        <v>0.84</v>
      </c>
      <c r="Q77" s="947">
        <f>AVERAGE(Beta_global!$H77,L77:P77)</f>
        <v>0.86410117600900349</v>
      </c>
    </row>
    <row r="78" spans="1:17" x14ac:dyDescent="0.2">
      <c r="A78" s="945" t="s">
        <v>996</v>
      </c>
      <c r="B78" s="946">
        <v>37</v>
      </c>
      <c r="C78" s="947">
        <v>1.2696688592443122</v>
      </c>
      <c r="D78" s="948">
        <v>0.31103461132042776</v>
      </c>
      <c r="E78" s="948">
        <v>0.10773234131413295</v>
      </c>
      <c r="F78" s="947">
        <v>1.0324514951969963</v>
      </c>
      <c r="G78" s="948">
        <v>0.17541736233812086</v>
      </c>
      <c r="H78" s="947">
        <v>1.2520897822012522</v>
      </c>
      <c r="I78" s="949">
        <v>0.37774226832866492</v>
      </c>
      <c r="J78" s="948">
        <v>0.28791202923342046</v>
      </c>
      <c r="K78" s="950">
        <v>0.28321029129994446</v>
      </c>
      <c r="L78" s="925">
        <v>1.02</v>
      </c>
      <c r="M78" s="925">
        <v>0.92</v>
      </c>
      <c r="N78" s="925">
        <v>1.1599999999999999</v>
      </c>
      <c r="O78" s="925">
        <v>0.9</v>
      </c>
      <c r="P78" s="925">
        <v>0.92</v>
      </c>
      <c r="Q78" s="947">
        <f>AVERAGE(Beta_global!$H78,L78:P78)</f>
        <v>1.0286816303668755</v>
      </c>
    </row>
    <row r="79" spans="1:17" x14ac:dyDescent="0.2">
      <c r="A79" s="945" t="s">
        <v>997</v>
      </c>
      <c r="B79" s="946">
        <v>379</v>
      </c>
      <c r="C79" s="947">
        <v>1.0980133691205789</v>
      </c>
      <c r="D79" s="948">
        <v>0.36498052555645588</v>
      </c>
      <c r="E79" s="948">
        <v>7.8019834213250469E-2</v>
      </c>
      <c r="F79" s="947">
        <v>0.86484227872229835</v>
      </c>
      <c r="G79" s="948">
        <v>4.3290126025038754E-2</v>
      </c>
      <c r="H79" s="947">
        <v>0.90397549168070235</v>
      </c>
      <c r="I79" s="949">
        <v>0.47046574064017532</v>
      </c>
      <c r="J79" s="948">
        <v>0.31963507648362244</v>
      </c>
      <c r="K79" s="950">
        <v>0.15222979803719314</v>
      </c>
      <c r="L79" s="925">
        <v>0.67</v>
      </c>
      <c r="M79" s="925">
        <v>0.62</v>
      </c>
      <c r="N79" s="925">
        <v>0.7</v>
      </c>
      <c r="O79" s="925">
        <v>0.64</v>
      </c>
      <c r="P79" s="925">
        <v>0.67</v>
      </c>
      <c r="Q79" s="947">
        <f>AVERAGE(Beta_global!$H79,L79:P79)</f>
        <v>0.70066258194678388</v>
      </c>
    </row>
    <row r="80" spans="1:17" x14ac:dyDescent="0.2">
      <c r="A80" s="945" t="s">
        <v>998</v>
      </c>
      <c r="B80" s="946">
        <v>185</v>
      </c>
      <c r="C80" s="947">
        <v>1.0700510989492495</v>
      </c>
      <c r="D80" s="948">
        <v>0.52900053558016635</v>
      </c>
      <c r="E80" s="948">
        <v>0.17266594638408142</v>
      </c>
      <c r="F80" s="947">
        <v>0.76939323176902796</v>
      </c>
      <c r="G80" s="948">
        <v>6.1493088597500044E-2</v>
      </c>
      <c r="H80" s="947">
        <v>0.81980561082842807</v>
      </c>
      <c r="I80" s="949">
        <v>0.43016939645992308</v>
      </c>
      <c r="J80" s="948">
        <v>0.30483746183514399</v>
      </c>
      <c r="K80" s="950">
        <v>0.18075536691456542</v>
      </c>
      <c r="L80" s="925">
        <v>0.73</v>
      </c>
      <c r="M80" s="925">
        <v>0.64</v>
      </c>
      <c r="N80" s="925">
        <v>0.68</v>
      </c>
      <c r="O80" s="925">
        <v>0.64</v>
      </c>
      <c r="P80" s="925">
        <v>0.66</v>
      </c>
      <c r="Q80" s="947">
        <f>AVERAGE(Beta_global!$H80,L80:P80)</f>
        <v>0.69496760180473804</v>
      </c>
    </row>
    <row r="81" spans="1:17" x14ac:dyDescent="0.2">
      <c r="A81" s="945" t="s">
        <v>999</v>
      </c>
      <c r="B81" s="946">
        <v>90</v>
      </c>
      <c r="C81" s="947">
        <v>1.1443960173094869</v>
      </c>
      <c r="D81" s="948">
        <v>0.20511507188094055</v>
      </c>
      <c r="E81" s="948">
        <v>0.20873488201182622</v>
      </c>
      <c r="F81" s="947">
        <v>0.99381470096511138</v>
      </c>
      <c r="G81" s="948">
        <v>5.9526425424280514E-2</v>
      </c>
      <c r="H81" s="947">
        <v>1.0567173048040781</v>
      </c>
      <c r="I81" s="949">
        <v>0.49283140916064366</v>
      </c>
      <c r="J81" s="948">
        <v>0.28186126519449634</v>
      </c>
      <c r="K81" s="950">
        <v>0.207238114047188</v>
      </c>
      <c r="L81" s="925">
        <v>0.78</v>
      </c>
      <c r="M81" s="925">
        <v>0.73</v>
      </c>
      <c r="N81" s="925">
        <v>0.67</v>
      </c>
      <c r="O81" s="925">
        <v>0.76</v>
      </c>
      <c r="P81" s="925">
        <v>0.9</v>
      </c>
      <c r="Q81" s="947">
        <f>AVERAGE(Beta_global!$H81,L81:P81)</f>
        <v>0.81611955080067977</v>
      </c>
    </row>
    <row r="82" spans="1:17" x14ac:dyDescent="0.2">
      <c r="A82" s="945" t="s">
        <v>1000</v>
      </c>
      <c r="B82" s="946">
        <v>1022</v>
      </c>
      <c r="C82" s="947">
        <v>0.83058623336352666</v>
      </c>
      <c r="D82" s="948">
        <v>0.86166626125504442</v>
      </c>
      <c r="E82" s="948">
        <v>0.15291704906306647</v>
      </c>
      <c r="F82" s="947">
        <v>0.5075341905439178</v>
      </c>
      <c r="G82" s="948">
        <v>0.10692434365727406</v>
      </c>
      <c r="H82" s="947">
        <v>0.56829921064285172</v>
      </c>
      <c r="I82" s="949">
        <v>0.41785568372455167</v>
      </c>
      <c r="J82" s="948">
        <v>0.29102214535003457</v>
      </c>
      <c r="K82" s="950">
        <v>0.18386508967629528</v>
      </c>
      <c r="L82" s="925">
        <v>0.61</v>
      </c>
      <c r="M82" s="925">
        <v>0.56999999999999995</v>
      </c>
      <c r="N82" s="925">
        <v>0.65</v>
      </c>
      <c r="O82" s="925">
        <v>0.62</v>
      </c>
      <c r="P82" s="925">
        <v>0.6</v>
      </c>
      <c r="Q82" s="947">
        <f>AVERAGE(Beta_global!$H82,L82:P82)</f>
        <v>0.60304986844047526</v>
      </c>
    </row>
    <row r="83" spans="1:17" x14ac:dyDescent="0.2">
      <c r="A83" s="945" t="s">
        <v>1001</v>
      </c>
      <c r="B83" s="946">
        <v>217</v>
      </c>
      <c r="C83" s="947">
        <v>0.99262972496568336</v>
      </c>
      <c r="D83" s="948">
        <v>0.36889330910462914</v>
      </c>
      <c r="E83" s="948">
        <v>0.17648534494995188</v>
      </c>
      <c r="F83" s="947">
        <v>0.7800617404118575</v>
      </c>
      <c r="G83" s="948">
        <v>6.6924844426455493E-2</v>
      </c>
      <c r="H83" s="947">
        <v>0.83601169289773625</v>
      </c>
      <c r="I83" s="949">
        <v>0.37501014816166683</v>
      </c>
      <c r="J83" s="948">
        <v>0.2572793768540807</v>
      </c>
      <c r="K83" s="950">
        <v>4.3118470646366501E-2</v>
      </c>
      <c r="L83" s="925">
        <v>0.87</v>
      </c>
      <c r="M83" s="925">
        <v>0.81</v>
      </c>
      <c r="N83" s="925">
        <v>0.92</v>
      </c>
      <c r="O83" s="925">
        <v>0.77</v>
      </c>
      <c r="P83" s="925">
        <v>0.86</v>
      </c>
      <c r="Q83" s="947">
        <f>AVERAGE(Beta_global!$H83,L83:P83)</f>
        <v>0.84433528214962272</v>
      </c>
    </row>
    <row r="84" spans="1:17" x14ac:dyDescent="0.2">
      <c r="A84" s="945" t="s">
        <v>1002</v>
      </c>
      <c r="B84" s="946">
        <v>171</v>
      </c>
      <c r="C84" s="947">
        <v>0.62090837887265571</v>
      </c>
      <c r="D84" s="948">
        <v>0.60116856186706302</v>
      </c>
      <c r="E84" s="948">
        <v>0.20599076487735582</v>
      </c>
      <c r="F84" s="947">
        <v>0.42996717343792001</v>
      </c>
      <c r="G84" s="948">
        <v>8.3217790797645935E-2</v>
      </c>
      <c r="H84" s="947">
        <v>0.46899598303943174</v>
      </c>
      <c r="I84" s="949">
        <v>0.34709076231263597</v>
      </c>
      <c r="J84" s="948">
        <v>0.21914600518311636</v>
      </c>
      <c r="K84" s="950">
        <v>0.10359160577543669</v>
      </c>
      <c r="L84" s="925">
        <v>0.56999999999999995</v>
      </c>
      <c r="M84" s="925">
        <v>0.56999999999999995</v>
      </c>
      <c r="N84" s="925">
        <v>0.68</v>
      </c>
      <c r="O84" s="925">
        <v>0.51</v>
      </c>
      <c r="P84" s="925">
        <v>0.49</v>
      </c>
      <c r="Q84" s="947">
        <f>AVERAGE(Beta_global!$H84,L84:P84)</f>
        <v>0.54816599717323866</v>
      </c>
    </row>
    <row r="85" spans="1:17" x14ac:dyDescent="0.2">
      <c r="A85" s="945" t="s">
        <v>1003</v>
      </c>
      <c r="B85" s="946">
        <v>356</v>
      </c>
      <c r="C85" s="947">
        <v>1.3113857544279961</v>
      </c>
      <c r="D85" s="948">
        <v>6.0869433081598923E-2</v>
      </c>
      <c r="E85" s="948">
        <v>0.10215284401198418</v>
      </c>
      <c r="F85" s="947">
        <v>1.2549575300353071</v>
      </c>
      <c r="G85" s="948">
        <v>4.3055878800445757E-2</v>
      </c>
      <c r="H85" s="947">
        <v>1.3114219547764037</v>
      </c>
      <c r="I85" s="949">
        <v>0.59787484971301463</v>
      </c>
      <c r="J85" s="948">
        <v>0.39838728471446971</v>
      </c>
      <c r="K85" s="950">
        <v>0.49893040620895113</v>
      </c>
      <c r="L85" s="925">
        <v>1.39</v>
      </c>
      <c r="M85" s="925">
        <v>1.2</v>
      </c>
      <c r="N85" s="925">
        <v>1.19</v>
      </c>
      <c r="O85" s="925">
        <v>1.24</v>
      </c>
      <c r="P85" s="925">
        <v>1.23</v>
      </c>
      <c r="Q85" s="947">
        <f>AVERAGE(Beta_global!$H85,L85:P85)</f>
        <v>1.2602369924627341</v>
      </c>
    </row>
    <row r="86" spans="1:17" x14ac:dyDescent="0.2">
      <c r="A86" s="945" t="s">
        <v>1004</v>
      </c>
      <c r="B86" s="946">
        <v>480</v>
      </c>
      <c r="C86" s="947">
        <v>1.0890217337097654</v>
      </c>
      <c r="D86" s="948">
        <v>0.33843089364864187</v>
      </c>
      <c r="E86" s="948">
        <v>0.13846170842851357</v>
      </c>
      <c r="F86" s="947">
        <v>0.87121815284645432</v>
      </c>
      <c r="G86" s="948">
        <v>9.1390303782221988E-2</v>
      </c>
      <c r="H86" s="947">
        <v>0.95884751887749875</v>
      </c>
      <c r="I86" s="949">
        <v>0.46440368353725059</v>
      </c>
      <c r="J86" s="948">
        <v>0.32035357389332297</v>
      </c>
      <c r="K86" s="950">
        <v>6.1733741324734699E-2</v>
      </c>
      <c r="L86" s="925">
        <v>0.83</v>
      </c>
      <c r="M86" s="925">
        <v>0.76</v>
      </c>
      <c r="N86" s="925">
        <v>0.82</v>
      </c>
      <c r="O86" s="925">
        <v>0.8</v>
      </c>
      <c r="P86" s="925">
        <v>0.75</v>
      </c>
      <c r="Q86" s="947">
        <f>AVERAGE(Beta_global!$H86,L86:P86)</f>
        <v>0.81980791981291645</v>
      </c>
    </row>
    <row r="87" spans="1:17" x14ac:dyDescent="0.2">
      <c r="A87" s="945" t="s">
        <v>1005</v>
      </c>
      <c r="B87" s="946">
        <v>92</v>
      </c>
      <c r="C87" s="947">
        <v>1.0440216408610408</v>
      </c>
      <c r="D87" s="948">
        <v>0.52277575323410352</v>
      </c>
      <c r="E87" s="948">
        <v>0.16890439677591279</v>
      </c>
      <c r="F87" s="947">
        <v>0.75316756969438914</v>
      </c>
      <c r="G87" s="948">
        <v>0.12289241712365226</v>
      </c>
      <c r="H87" s="947">
        <v>0.85869462811447239</v>
      </c>
      <c r="I87" s="949">
        <v>0.38040519014795732</v>
      </c>
      <c r="J87" s="948">
        <v>0.25607853647573625</v>
      </c>
      <c r="K87" s="950">
        <v>0.16372686930519292</v>
      </c>
      <c r="L87" s="925">
        <v>0.93</v>
      </c>
      <c r="M87" s="925">
        <v>0.92</v>
      </c>
      <c r="N87" s="925">
        <v>0.84</v>
      </c>
      <c r="O87" s="925">
        <v>0.7</v>
      </c>
      <c r="P87" s="925">
        <v>0.72</v>
      </c>
      <c r="Q87" s="947">
        <f>AVERAGE(Beta_global!$H87,L87:P87)</f>
        <v>0.82811577135241199</v>
      </c>
    </row>
    <row r="88" spans="1:17" x14ac:dyDescent="0.2">
      <c r="A88" s="945" t="s">
        <v>1006</v>
      </c>
      <c r="B88" s="946">
        <v>565</v>
      </c>
      <c r="C88" s="947">
        <v>1.4604657403163814</v>
      </c>
      <c r="D88" s="948">
        <v>9.2832629234032266E-2</v>
      </c>
      <c r="E88" s="948">
        <v>9.1497288852505104E-2</v>
      </c>
      <c r="F88" s="947">
        <v>1.366740853212242</v>
      </c>
      <c r="G88" s="948">
        <v>4.563096585751554E-2</v>
      </c>
      <c r="H88" s="947">
        <v>1.4320884315366331</v>
      </c>
      <c r="I88" s="949">
        <v>0.48510887097055799</v>
      </c>
      <c r="J88" s="948">
        <v>0.32400335626226773</v>
      </c>
      <c r="K88" s="950">
        <v>0.37695498143033557</v>
      </c>
      <c r="L88" s="925">
        <v>1.48</v>
      </c>
      <c r="M88" s="925">
        <v>1.28</v>
      </c>
      <c r="N88" s="925">
        <v>1.45</v>
      </c>
      <c r="O88" s="925">
        <v>1.59</v>
      </c>
      <c r="P88" s="925">
        <v>1.53</v>
      </c>
      <c r="Q88" s="947">
        <f>AVERAGE(Beta_global!$H88,L88:P88)</f>
        <v>1.4603480719227722</v>
      </c>
    </row>
    <row r="89" spans="1:17" x14ac:dyDescent="0.2">
      <c r="A89" s="945" t="s">
        <v>1007</v>
      </c>
      <c r="B89" s="946">
        <v>308</v>
      </c>
      <c r="C89" s="947">
        <v>1.725312705976888</v>
      </c>
      <c r="D89" s="948">
        <v>6.2758668759876693E-2</v>
      </c>
      <c r="E89" s="948">
        <v>0.13239244081347518</v>
      </c>
      <c r="F89" s="947">
        <v>1.6488713144349232</v>
      </c>
      <c r="G89" s="948">
        <v>4.7599592704574915E-2</v>
      </c>
      <c r="H89" s="947">
        <v>1.7312795141670492</v>
      </c>
      <c r="I89" s="949">
        <v>0.50336541966122628</v>
      </c>
      <c r="J89" s="948">
        <v>0.3370362624649953</v>
      </c>
      <c r="K89" s="950">
        <v>0.51606183598915434</v>
      </c>
      <c r="L89" s="925">
        <v>1.45</v>
      </c>
      <c r="M89" s="925">
        <v>1.23</v>
      </c>
      <c r="N89" s="925">
        <v>1.34</v>
      </c>
      <c r="O89" s="925">
        <v>1.73</v>
      </c>
      <c r="P89" s="925">
        <v>1.82</v>
      </c>
      <c r="Q89" s="947">
        <f>AVERAGE(Beta_global!$H89,L89:P89)</f>
        <v>1.5502132523611749</v>
      </c>
    </row>
    <row r="90" spans="1:17" x14ac:dyDescent="0.2">
      <c r="A90" s="945" t="s">
        <v>1008</v>
      </c>
      <c r="B90" s="946">
        <v>353</v>
      </c>
      <c r="C90" s="947">
        <v>1.02883186828969</v>
      </c>
      <c r="D90" s="948">
        <v>0.67205368276435151</v>
      </c>
      <c r="E90" s="948">
        <v>0.13084539496969813</v>
      </c>
      <c r="F90" s="947">
        <v>0.68751684334841523</v>
      </c>
      <c r="G90" s="948">
        <v>9.9356375445543613E-2</v>
      </c>
      <c r="H90" s="947">
        <v>0.76336169446436286</v>
      </c>
      <c r="I90" s="949">
        <v>0.39457006405566253</v>
      </c>
      <c r="J90" s="948">
        <v>0.26290355041098717</v>
      </c>
      <c r="K90" s="950">
        <v>0.28265466615292323</v>
      </c>
      <c r="L90" s="925">
        <v>0.76</v>
      </c>
      <c r="M90" s="925">
        <v>0.73</v>
      </c>
      <c r="N90" s="925">
        <v>0.99</v>
      </c>
      <c r="O90" s="925">
        <v>0.67</v>
      </c>
      <c r="P90" s="925">
        <v>0.71</v>
      </c>
      <c r="Q90" s="947">
        <f>AVERAGE(Beta_global!$H90,L90:P90)</f>
        <v>0.77056028241072705</v>
      </c>
    </row>
    <row r="91" spans="1:17" x14ac:dyDescent="0.2">
      <c r="A91" s="945" t="s">
        <v>1009</v>
      </c>
      <c r="B91" s="946">
        <v>79</v>
      </c>
      <c r="C91" s="947">
        <v>1.0070690763979555</v>
      </c>
      <c r="D91" s="948">
        <v>0.10047746692303396</v>
      </c>
      <c r="E91" s="948">
        <v>0.10804236036864971</v>
      </c>
      <c r="F91" s="947">
        <v>0.9374863069668693</v>
      </c>
      <c r="G91" s="948">
        <v>4.9436236447106409E-2</v>
      </c>
      <c r="H91" s="947">
        <v>0.98624242045883892</v>
      </c>
      <c r="I91" s="949">
        <v>0.41995694172372389</v>
      </c>
      <c r="J91" s="948">
        <v>0.29352069202434872</v>
      </c>
      <c r="K91" s="950">
        <v>0.14194300167751328</v>
      </c>
      <c r="L91" s="925">
        <v>0.94</v>
      </c>
      <c r="M91" s="925">
        <v>0.94</v>
      </c>
      <c r="N91" s="925">
        <v>1.0900000000000001</v>
      </c>
      <c r="O91" s="925">
        <v>0.94</v>
      </c>
      <c r="P91" s="925">
        <v>0.9</v>
      </c>
      <c r="Q91" s="947">
        <f>AVERAGE(Beta_global!$H91,L91:P91)</f>
        <v>0.96604040340980646</v>
      </c>
    </row>
    <row r="92" spans="1:17" x14ac:dyDescent="0.2">
      <c r="A92" s="945" t="s">
        <v>1010</v>
      </c>
      <c r="B92" s="946">
        <v>339</v>
      </c>
      <c r="C92" s="947">
        <v>1.1310278949888313</v>
      </c>
      <c r="D92" s="948">
        <v>4.2395145408383635E-2</v>
      </c>
      <c r="E92" s="948">
        <v>9.1811709699444993E-2</v>
      </c>
      <c r="F92" s="947">
        <v>1.0966827587049588</v>
      </c>
      <c r="G92" s="948">
        <v>2.9553496524696899E-2</v>
      </c>
      <c r="H92" s="947">
        <v>1.1300805915396532</v>
      </c>
      <c r="I92" s="949">
        <v>0.59473999785536991</v>
      </c>
      <c r="J92" s="948">
        <v>0.42350712300861326</v>
      </c>
      <c r="K92" s="950">
        <v>0.52172965350720657</v>
      </c>
      <c r="L92" s="925">
        <v>1.59</v>
      </c>
      <c r="M92" s="925">
        <v>1.52</v>
      </c>
      <c r="N92" s="925">
        <v>1.44</v>
      </c>
      <c r="O92" s="925">
        <v>1.25</v>
      </c>
      <c r="P92" s="925">
        <v>1.18</v>
      </c>
      <c r="Q92" s="947">
        <f>AVERAGE(Beta_global!$H92,L92:P92)</f>
        <v>1.3516800985899422</v>
      </c>
    </row>
    <row r="93" spans="1:17" x14ac:dyDescent="0.2">
      <c r="A93" s="945" t="s">
        <v>1011</v>
      </c>
      <c r="B93" s="946">
        <v>155</v>
      </c>
      <c r="C93" s="947">
        <v>0.94660920534477011</v>
      </c>
      <c r="D93" s="948">
        <v>7.6281453857127354E-2</v>
      </c>
      <c r="E93" s="948">
        <v>0.10335974978789854</v>
      </c>
      <c r="F93" s="947">
        <v>0.89611398013749199</v>
      </c>
      <c r="G93" s="948">
        <v>3.8057332545350001E-2</v>
      </c>
      <c r="H93" s="947">
        <v>0.93156693268285518</v>
      </c>
      <c r="I93" s="949">
        <v>0.54039022183203611</v>
      </c>
      <c r="J93" s="948">
        <v>0.34767146121282888</v>
      </c>
      <c r="K93" s="950">
        <v>0.42193951357900777</v>
      </c>
      <c r="L93" s="925">
        <v>1.34</v>
      </c>
      <c r="M93" s="925">
        <v>1.1499999999999999</v>
      </c>
      <c r="N93" s="925">
        <v>1.26</v>
      </c>
      <c r="O93" s="925">
        <v>1.06</v>
      </c>
      <c r="P93" s="925">
        <v>1.22</v>
      </c>
      <c r="Q93" s="947">
        <f>AVERAGE(Beta_global!$H93,L93:P93)</f>
        <v>1.1602611554471427</v>
      </c>
    </row>
    <row r="94" spans="1:17" x14ac:dyDescent="0.2">
      <c r="A94" s="945" t="s">
        <v>1012</v>
      </c>
      <c r="B94" s="946">
        <v>1478</v>
      </c>
      <c r="C94" s="947">
        <v>1.0751764312841539</v>
      </c>
      <c r="D94" s="948">
        <v>6.3795376891937552E-2</v>
      </c>
      <c r="E94" s="948">
        <v>8.3398952054846862E-2</v>
      </c>
      <c r="F94" s="947">
        <v>1.0267883672894751</v>
      </c>
      <c r="G94" s="948">
        <v>3.254642667074064E-2</v>
      </c>
      <c r="H94" s="947">
        <v>1.0613308954516849</v>
      </c>
      <c r="I94" s="949">
        <v>0.55243427274522483</v>
      </c>
      <c r="J94" s="948">
        <v>0.40586043767737451</v>
      </c>
      <c r="K94" s="950">
        <v>0.16640238911470942</v>
      </c>
      <c r="L94" s="925">
        <v>1.19</v>
      </c>
      <c r="M94" s="925">
        <v>0.97</v>
      </c>
      <c r="N94" s="925">
        <v>1.1299999999999999</v>
      </c>
      <c r="O94" s="925">
        <v>1.18</v>
      </c>
      <c r="P94" s="925">
        <v>1.25</v>
      </c>
      <c r="Q94" s="947">
        <f>AVERAGE(Beta_global!$H94,L94:P94)</f>
        <v>1.1302218159086139</v>
      </c>
    </row>
    <row r="95" spans="1:17" x14ac:dyDescent="0.2">
      <c r="A95" s="945" t="s">
        <v>1013</v>
      </c>
      <c r="B95" s="946">
        <v>718</v>
      </c>
      <c r="C95" s="947">
        <v>1.1722376504299339</v>
      </c>
      <c r="D95" s="948">
        <v>0.5691131466499646</v>
      </c>
      <c r="E95" s="948">
        <v>0.12525993409580327</v>
      </c>
      <c r="F95" s="947">
        <v>0.82528474172395627</v>
      </c>
      <c r="G95" s="948">
        <v>0.11556892120386375</v>
      </c>
      <c r="H95" s="947">
        <v>0.93312499018839501</v>
      </c>
      <c r="I95" s="949">
        <v>0.4391525242205005</v>
      </c>
      <c r="J95" s="948">
        <v>0.30402847090654683</v>
      </c>
      <c r="K95" s="950">
        <v>0.40854267966227337</v>
      </c>
      <c r="L95" s="925">
        <v>0.72</v>
      </c>
      <c r="M95" s="925">
        <v>0.74</v>
      </c>
      <c r="N95" s="925">
        <v>1.01</v>
      </c>
      <c r="O95" s="925">
        <v>0.89</v>
      </c>
      <c r="P95" s="925">
        <v>0.82</v>
      </c>
      <c r="Q95" s="947">
        <f>AVERAGE(Beta_global!$H95,L95:P95)</f>
        <v>0.8521874983647324</v>
      </c>
    </row>
    <row r="96" spans="1:17" x14ac:dyDescent="0.2">
      <c r="A96" s="945" t="s">
        <v>1014</v>
      </c>
      <c r="B96" s="946">
        <v>104</v>
      </c>
      <c r="C96" s="947">
        <v>0.8717996947672737</v>
      </c>
      <c r="D96" s="948">
        <v>0.66913080742494802</v>
      </c>
      <c r="E96" s="948">
        <v>0.17048049217866865</v>
      </c>
      <c r="F96" s="947">
        <v>0.58342188421471897</v>
      </c>
      <c r="G96" s="948">
        <v>7.4554435939432825E-2</v>
      </c>
      <c r="H96" s="947">
        <v>0.63042269245404914</v>
      </c>
      <c r="I96" s="949">
        <v>0.37587231791686065</v>
      </c>
      <c r="J96" s="948">
        <v>0.26769007948317591</v>
      </c>
      <c r="K96" s="950">
        <v>0.16332053123090301</v>
      </c>
      <c r="L96" s="925">
        <v>0.84</v>
      </c>
      <c r="M96" s="925">
        <v>0.7</v>
      </c>
      <c r="N96" s="925">
        <v>0.88</v>
      </c>
      <c r="O96" s="925">
        <v>0.69</v>
      </c>
      <c r="P96" s="925">
        <v>0.61</v>
      </c>
      <c r="Q96" s="947">
        <f>AVERAGE(Beta_global!$H96,L96:P96)</f>
        <v>0.7250704487423415</v>
      </c>
    </row>
    <row r="97" spans="1:17" x14ac:dyDescent="0.2">
      <c r="A97" s="945" t="s">
        <v>1015</v>
      </c>
      <c r="B97" s="946">
        <v>482</v>
      </c>
      <c r="C97" s="947">
        <v>1.1027535028105426</v>
      </c>
      <c r="D97" s="948">
        <v>0.14498477975267235</v>
      </c>
      <c r="E97" s="948">
        <v>8.1694959634586645E-2</v>
      </c>
      <c r="F97" s="947">
        <v>0.996073748546218</v>
      </c>
      <c r="G97" s="948">
        <v>8.5065071455007288E-2</v>
      </c>
      <c r="H97" s="947">
        <v>1.0886826127954905</v>
      </c>
      <c r="I97" s="949">
        <v>0.48250004806937991</v>
      </c>
      <c r="J97" s="948">
        <v>0.34267670226199187</v>
      </c>
      <c r="K97" s="950">
        <v>0.12929762813857804</v>
      </c>
      <c r="L97" s="925">
        <v>1.22</v>
      </c>
      <c r="M97" s="925">
        <v>1.08</v>
      </c>
      <c r="N97" s="925">
        <v>1.23</v>
      </c>
      <c r="O97" s="925">
        <v>1.28</v>
      </c>
      <c r="P97" s="925">
        <v>1.27</v>
      </c>
      <c r="Q97" s="947">
        <f>AVERAGE(Beta_global!$H97,L97:P97)</f>
        <v>1.1947804354659153</v>
      </c>
    </row>
    <row r="98" spans="1:17" x14ac:dyDescent="0.2">
      <c r="A98" s="945" t="s">
        <v>1016</v>
      </c>
      <c r="B98" s="946">
        <v>315</v>
      </c>
      <c r="C98" s="947">
        <v>0.7840792147688006</v>
      </c>
      <c r="D98" s="948">
        <v>0.81853818226765862</v>
      </c>
      <c r="E98" s="948">
        <v>0.13013237304049027</v>
      </c>
      <c r="F98" s="947">
        <v>0.48862816464709358</v>
      </c>
      <c r="G98" s="948">
        <v>4.5289792576824278E-2</v>
      </c>
      <c r="H98" s="947">
        <v>0.51180783534925478</v>
      </c>
      <c r="I98" s="949">
        <v>0.43076405490730524</v>
      </c>
      <c r="J98" s="948">
        <v>0.29193877430611376</v>
      </c>
      <c r="K98" s="950">
        <v>6.9572748000226114E-2</v>
      </c>
      <c r="L98" s="925">
        <v>0.64</v>
      </c>
      <c r="M98" s="925">
        <v>0.62</v>
      </c>
      <c r="N98" s="925">
        <v>0.69</v>
      </c>
      <c r="O98" s="925">
        <v>0.66</v>
      </c>
      <c r="P98" s="925">
        <v>0.59</v>
      </c>
      <c r="Q98" s="947">
        <f>AVERAGE(Beta_global!$H98,L98:P98)</f>
        <v>0.61863463922487583</v>
      </c>
    </row>
    <row r="99" spans="1:17" x14ac:dyDescent="0.2">
      <c r="A99" s="945" t="s">
        <v>1017</v>
      </c>
      <c r="B99" s="946">
        <v>57</v>
      </c>
      <c r="C99" s="947">
        <v>0.65023282639148672</v>
      </c>
      <c r="D99" s="948">
        <v>0.31502972851292493</v>
      </c>
      <c r="E99" s="948">
        <v>0.16812697705101515</v>
      </c>
      <c r="F99" s="947">
        <v>0.52748134480023234</v>
      </c>
      <c r="G99" s="948">
        <v>4.275022516035925E-2</v>
      </c>
      <c r="H99" s="947">
        <v>0.55103835870694917</v>
      </c>
      <c r="I99" s="949">
        <v>0.39762731204876361</v>
      </c>
      <c r="J99" s="948">
        <v>0.24629626930957138</v>
      </c>
      <c r="K99" s="950">
        <v>9.7840154602727963E-2</v>
      </c>
      <c r="L99" s="925">
        <v>0.81</v>
      </c>
      <c r="M99" s="925">
        <v>0.63</v>
      </c>
      <c r="N99" s="925">
        <v>0.63</v>
      </c>
      <c r="O99" s="925">
        <v>0.77</v>
      </c>
      <c r="P99" s="925">
        <v>0.87</v>
      </c>
      <c r="Q99" s="947">
        <f>AVERAGE(Beta_global!$H99,L99:P99)</f>
        <v>0.71017305978449141</v>
      </c>
    </row>
    <row r="100" spans="1:17" x14ac:dyDescent="0.2">
      <c r="A100" s="945" t="s">
        <v>1018</v>
      </c>
      <c r="B100" s="946">
        <v>284</v>
      </c>
      <c r="C100" s="947">
        <v>0.94596717969456179</v>
      </c>
      <c r="D100" s="948">
        <v>0.45961665575309157</v>
      </c>
      <c r="E100" s="948">
        <v>0.17012696410602671</v>
      </c>
      <c r="F100" s="947">
        <v>0.70619924335878204</v>
      </c>
      <c r="G100" s="948">
        <v>7.9444231931180942E-2</v>
      </c>
      <c r="H100" s="947">
        <v>0.76714444453514952</v>
      </c>
      <c r="I100" s="949">
        <v>0.39875719066464776</v>
      </c>
      <c r="J100" s="948">
        <v>0.26018393852243621</v>
      </c>
      <c r="K100" s="950">
        <v>0.15547953948842325</v>
      </c>
      <c r="L100" s="925">
        <v>0.89</v>
      </c>
      <c r="M100" s="925">
        <v>0.82</v>
      </c>
      <c r="N100" s="925">
        <v>1</v>
      </c>
      <c r="O100" s="925">
        <v>0.8</v>
      </c>
      <c r="P100" s="925">
        <v>0.79</v>
      </c>
      <c r="Q100" s="947">
        <f>AVERAGE(Beta_global!$H100,L100:P100)</f>
        <v>0.84452407408919161</v>
      </c>
    </row>
    <row r="101" spans="1:17" x14ac:dyDescent="0.2">
      <c r="A101" s="945" t="s">
        <v>1019</v>
      </c>
      <c r="B101" s="946">
        <v>53</v>
      </c>
      <c r="C101" s="947">
        <v>0.78150287787785555</v>
      </c>
      <c r="D101" s="948">
        <v>0.41255170008858166</v>
      </c>
      <c r="E101" s="948">
        <v>0.15971227071543354</v>
      </c>
      <c r="F101" s="947">
        <v>0.59896663373842407</v>
      </c>
      <c r="G101" s="948">
        <v>3.2506424182520248E-2</v>
      </c>
      <c r="H101" s="947">
        <v>0.6190910706898799</v>
      </c>
      <c r="I101" s="949">
        <v>0.30641162333342614</v>
      </c>
      <c r="J101" s="948">
        <v>0.1728152690932219</v>
      </c>
      <c r="K101" s="950">
        <v>0.14982291890080182</v>
      </c>
      <c r="L101" s="925">
        <v>0.79</v>
      </c>
      <c r="M101" s="925">
        <v>0.76</v>
      </c>
      <c r="N101" s="925">
        <v>0.77</v>
      </c>
      <c r="O101" s="925">
        <v>0.91</v>
      </c>
      <c r="P101" s="925">
        <v>0.83</v>
      </c>
      <c r="Q101" s="947">
        <f>AVERAGE(Beta_global!$H101,L101:P101)</f>
        <v>0.7798485117816466</v>
      </c>
    </row>
    <row r="102" spans="1:17" x14ac:dyDescent="0.2">
      <c r="A102" s="945" t="s">
        <v>1020</v>
      </c>
      <c r="B102" s="946">
        <v>217</v>
      </c>
      <c r="C102" s="947">
        <v>1.0539104624207907</v>
      </c>
      <c r="D102" s="948">
        <v>0.54883621954488693</v>
      </c>
      <c r="E102" s="948">
        <v>0.16655914366471161</v>
      </c>
      <c r="F102" s="947">
        <v>0.7498872055947543</v>
      </c>
      <c r="G102" s="948">
        <v>7.004450424548514E-2</v>
      </c>
      <c r="H102" s="947">
        <v>0.80636891659674204</v>
      </c>
      <c r="I102" s="949">
        <v>0.4239171949446186</v>
      </c>
      <c r="J102" s="948">
        <v>0.29382378116453434</v>
      </c>
      <c r="K102" s="950">
        <v>0.26264771210499199</v>
      </c>
      <c r="L102" s="925">
        <v>0.64</v>
      </c>
      <c r="M102" s="925">
        <v>0.57999999999999996</v>
      </c>
      <c r="N102" s="925">
        <v>0.64</v>
      </c>
      <c r="O102" s="925">
        <v>0.56999999999999995</v>
      </c>
      <c r="P102" s="925">
        <v>0.65</v>
      </c>
      <c r="Q102" s="947">
        <f>AVERAGE(Beta_global!$H102,L102:P102)</f>
        <v>0.64772815276612372</v>
      </c>
    </row>
    <row r="103" spans="1:17" x14ac:dyDescent="0.2">
      <c r="A103" s="945" t="s">
        <v>1021</v>
      </c>
      <c r="B103" s="946">
        <v>53</v>
      </c>
      <c r="C103" s="947">
        <v>0.76316482748157788</v>
      </c>
      <c r="D103" s="948">
        <v>0.86476380495935612</v>
      </c>
      <c r="E103" s="948">
        <v>0.18961536859971209</v>
      </c>
      <c r="F103" s="947">
        <v>0.46568486161504596</v>
      </c>
      <c r="G103" s="948">
        <v>4.5801721886332657E-2</v>
      </c>
      <c r="H103" s="947">
        <v>0.48803783479430257</v>
      </c>
      <c r="I103" s="949">
        <v>0.28064501144064147</v>
      </c>
      <c r="J103" s="948">
        <v>0.17729738301653211</v>
      </c>
      <c r="K103" s="950">
        <v>0.19122762961235079</v>
      </c>
      <c r="L103" s="925">
        <v>0.51</v>
      </c>
      <c r="M103" s="925">
        <v>0.45</v>
      </c>
      <c r="N103" s="925">
        <v>0.5</v>
      </c>
      <c r="O103" s="925">
        <v>0.38</v>
      </c>
      <c r="P103" s="925">
        <v>0.41</v>
      </c>
      <c r="Q103" s="947">
        <f>AVERAGE(Beta_global!$H103,L103:P103)</f>
        <v>0.45633963913238379</v>
      </c>
    </row>
    <row r="104" spans="1:17" x14ac:dyDescent="0.2">
      <c r="A104" s="945" t="s">
        <v>1022</v>
      </c>
      <c r="B104" s="946">
        <v>104</v>
      </c>
      <c r="C104" s="947">
        <v>0.82797819959367558</v>
      </c>
      <c r="D104" s="948">
        <v>0.69187413783091611</v>
      </c>
      <c r="E104" s="948">
        <v>0.1642846019904893</v>
      </c>
      <c r="F104" s="947">
        <v>0.54793533819283358</v>
      </c>
      <c r="G104" s="948">
        <v>6.9601607255364184E-2</v>
      </c>
      <c r="H104" s="947">
        <v>0.58892549951257722</v>
      </c>
      <c r="I104" s="949">
        <v>0.35544042633213507</v>
      </c>
      <c r="J104" s="948">
        <v>0.32356760879937879</v>
      </c>
      <c r="K104" s="950">
        <v>0.1613996898841773</v>
      </c>
      <c r="L104" s="925">
        <v>0.71</v>
      </c>
      <c r="M104" s="925">
        <v>0.77</v>
      </c>
      <c r="N104" s="925">
        <v>0.81</v>
      </c>
      <c r="O104" s="925">
        <v>0.65</v>
      </c>
      <c r="P104" s="925">
        <v>0.69</v>
      </c>
      <c r="Q104" s="947">
        <f>AVERAGE(Beta_global!$H104,L104:P104)</f>
        <v>0.70315424991876296</v>
      </c>
    </row>
    <row r="105" spans="1:17" s="931" customFormat="1" x14ac:dyDescent="0.2">
      <c r="A105" s="945" t="s">
        <v>1023</v>
      </c>
      <c r="B105" s="946">
        <v>46580</v>
      </c>
      <c r="C105" s="947">
        <v>1.0126516437334008</v>
      </c>
      <c r="D105" s="948">
        <v>0.63089808448438711</v>
      </c>
      <c r="E105" s="948">
        <v>0.11770276327877316</v>
      </c>
      <c r="F105" s="947">
        <v>0.69073735649915413</v>
      </c>
      <c r="G105" s="948">
        <v>0.12761372419843867</v>
      </c>
      <c r="H105" s="947">
        <v>0.79177925611506728</v>
      </c>
      <c r="I105" s="949">
        <v>0.45708637344498904</v>
      </c>
      <c r="J105" s="948">
        <v>0.32356760879937879</v>
      </c>
      <c r="K105" s="950">
        <v>0.13917865350431985</v>
      </c>
      <c r="L105" s="929">
        <v>0.74</v>
      </c>
      <c r="M105" s="929">
        <v>0.67</v>
      </c>
      <c r="N105" s="929">
        <v>0.82</v>
      </c>
      <c r="O105" s="925">
        <v>0.79</v>
      </c>
      <c r="P105" s="929">
        <v>0.79</v>
      </c>
      <c r="Q105" s="947">
        <f>AVERAGE(Beta_global!$H105,L105:P105)</f>
        <v>0.76696320935251128</v>
      </c>
    </row>
    <row r="106" spans="1:17" s="931" customFormat="1" x14ac:dyDescent="0.2">
      <c r="A106" s="957" t="s">
        <v>1024</v>
      </c>
      <c r="B106" s="958">
        <v>41623</v>
      </c>
      <c r="C106" s="959">
        <v>1.0368162847389348</v>
      </c>
      <c r="D106" s="960">
        <v>0.33022790843945049</v>
      </c>
      <c r="E106" s="960">
        <v>0.11517014860312176</v>
      </c>
      <c r="F106" s="959">
        <v>0.83349423729363503</v>
      </c>
      <c r="G106" s="960">
        <v>6.7817966742578437E-2</v>
      </c>
      <c r="H106" s="959">
        <v>0.89413248438297899</v>
      </c>
      <c r="I106" s="961">
        <v>0.46709070622658883</v>
      </c>
      <c r="J106" s="960">
        <v>0.33075842494807123</v>
      </c>
      <c r="K106" s="962">
        <v>0.13816915313620989</v>
      </c>
      <c r="L106" s="929">
        <v>0.88</v>
      </c>
      <c r="M106" s="929">
        <v>0.82</v>
      </c>
      <c r="N106" s="929">
        <v>0.96</v>
      </c>
      <c r="O106" s="925">
        <v>0.92</v>
      </c>
      <c r="P106" s="929">
        <v>0.92</v>
      </c>
      <c r="Q106" s="947">
        <f>AVERAGE(Beta_global!$H106,L106:P106)</f>
        <v>0.8990220807304965</v>
      </c>
    </row>
  </sheetData>
  <mergeCells count="12">
    <mergeCell ref="B7:G7"/>
    <mergeCell ref="L9:Q9"/>
    <mergeCell ref="B1:G1"/>
    <mergeCell ref="H1:H7"/>
    <mergeCell ref="I1:K1"/>
    <mergeCell ref="B2:G2"/>
    <mergeCell ref="I2:K7"/>
    <mergeCell ref="B3:E3"/>
    <mergeCell ref="F3:G3"/>
    <mergeCell ref="B4:G4"/>
    <mergeCell ref="B5:G5"/>
    <mergeCell ref="B6:G6"/>
  </mergeCells>
  <hyperlinks>
    <hyperlink ref="B2" r:id="rId1" xr:uid="{00000000-0004-0000-0500-000000000000}"/>
    <hyperlink ref="B4" r:id="rId2" xr:uid="{00000000-0004-0000-0500-000001000000}"/>
    <hyperlink ref="B5" r:id="rId3" xr:uid="{00000000-0004-0000-0500-000002000000}"/>
    <hyperlink ref="B6" r:id="rId4" xr:uid="{00000000-0004-0000-0500-000003000000}"/>
    <hyperlink ref="B7" r:id="rId5" xr:uid="{00000000-0004-0000-0500-000004000000}"/>
    <hyperlink ref="H1:H7" r:id="rId6" display="YouTube Video explaining estimation choices and process." xr:uid="{00000000-0004-0000-0500-000005000000}"/>
  </hyperlinks>
  <pageMargins left="0.75" right="0.75" top="1" bottom="1" header="0.5" footer="0.5"/>
  <pageSetup scale="60" orientation="landscape" horizontalDpi="4294967292" verticalDpi="4294967292"/>
  <headerFooter alignWithMargins="0">
    <oddHeader>&amp;L&amp;"Calibri,Regular"&amp;K000000Global&amp;C&amp;"Calibri,Regular"&amp;K000000Beta by Sector&amp;R&amp;"Calibri,Regular"&amp;K000000January 2019</oddHeader>
  </headerFooter>
  <tableParts count="1">
    <tablePart r:id="rId7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25"/>
  <dimension ref="A1:I407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D21" sqref="D21"/>
    </sheetView>
  </sheetViews>
  <sheetFormatPr baseColWidth="10" defaultColWidth="9.1640625" defaultRowHeight="14" x14ac:dyDescent="0.15"/>
  <cols>
    <col min="1" max="1" width="16.5" style="983" customWidth="1"/>
    <col min="2" max="2" width="21.1640625" style="983" customWidth="1"/>
    <col min="3" max="5" width="9.1640625" style="983"/>
    <col min="6" max="6" width="24.6640625" style="983" customWidth="1"/>
    <col min="7" max="7" width="9.1640625" style="983" customWidth="1"/>
    <col min="8" max="8" width="12.5" style="983" bestFit="1" customWidth="1"/>
    <col min="9" max="9" width="10.83203125" style="983" customWidth="1"/>
    <col min="10" max="14" width="9.1640625" style="983"/>
    <col min="15" max="18" width="9.1640625" style="983" customWidth="1"/>
    <col min="19" max="16384" width="9.1640625" style="983"/>
  </cols>
  <sheetData>
    <row r="1" spans="1:8" x14ac:dyDescent="0.15">
      <c r="A1" s="983" t="s">
        <v>1037</v>
      </c>
    </row>
    <row r="3" spans="1:8" ht="30" x14ac:dyDescent="0.15">
      <c r="A3" s="971" t="s">
        <v>1026</v>
      </c>
      <c r="B3" s="972" t="s">
        <v>1038</v>
      </c>
      <c r="E3" s="971" t="s">
        <v>1026</v>
      </c>
      <c r="F3" s="972" t="s">
        <v>1038</v>
      </c>
    </row>
    <row r="4" spans="1:8" x14ac:dyDescent="0.15">
      <c r="A4" s="984">
        <v>44409</v>
      </c>
      <c r="B4" s="985"/>
      <c r="E4" s="968">
        <v>1988</v>
      </c>
      <c r="F4" s="986" cm="1">
        <f t="array" ref="F4">SUMPRODUCT($B$9:$B$407,N(YEAR($A$9:$A$407)=E4))/12</f>
        <v>8.8447892429525721E-2</v>
      </c>
      <c r="G4" s="987"/>
      <c r="H4" s="988"/>
    </row>
    <row r="5" spans="1:8" x14ac:dyDescent="0.15">
      <c r="A5" s="984">
        <v>44378</v>
      </c>
      <c r="B5" s="985">
        <v>1.3185714285714301E-2</v>
      </c>
      <c r="E5" s="968">
        <f>E4+1</f>
        <v>1989</v>
      </c>
      <c r="F5" s="986" cm="1">
        <f t="array" ref="F5">SUMPRODUCT($B$9:$B$407,N(YEAR($A$9:$A$407)=E5))/12</f>
        <v>8.4974626445890752E-2</v>
      </c>
      <c r="G5" s="987"/>
      <c r="H5" s="988"/>
    </row>
    <row r="6" spans="1:8" x14ac:dyDescent="0.15">
      <c r="A6" s="984">
        <v>44348</v>
      </c>
      <c r="B6" s="985">
        <v>1.5190909090909099E-2</v>
      </c>
      <c r="E6" s="968">
        <f t="shared" ref="E6:E36" si="0">E5+1</f>
        <v>1990</v>
      </c>
      <c r="F6" s="986" cm="1">
        <f t="array" ref="F6">SUMPRODUCT($B$9:$B$407,N(YEAR($A$9:$A$407)=E6))/12</f>
        <v>8.5496569466320615E-2</v>
      </c>
      <c r="G6" s="987"/>
      <c r="H6" s="988"/>
    </row>
    <row r="7" spans="1:8" x14ac:dyDescent="0.15">
      <c r="A7" s="984">
        <v>44317</v>
      </c>
      <c r="B7" s="985">
        <v>1.6209999999999999E-2</v>
      </c>
      <c r="E7" s="968">
        <f t="shared" si="0"/>
        <v>1991</v>
      </c>
      <c r="F7" s="986" cm="1">
        <f t="array" ref="F7">SUMPRODUCT($B$9:$B$407,N(YEAR($A$9:$A$407)=E7))/12</f>
        <v>7.8586960013670534E-2</v>
      </c>
      <c r="G7" s="987">
        <f t="shared" ref="G7:G35" si="1">$F$39</f>
        <v>3.7288267256095235E-2</v>
      </c>
      <c r="H7" s="988"/>
    </row>
    <row r="8" spans="1:8" x14ac:dyDescent="0.15">
      <c r="A8" s="984">
        <v>44287</v>
      </c>
      <c r="B8" s="985">
        <v>1.635E-2</v>
      </c>
      <c r="E8" s="968">
        <f t="shared" si="0"/>
        <v>1992</v>
      </c>
      <c r="F8" s="986" cm="1">
        <f t="array" ref="F8">SUMPRODUCT($B$9:$B$407,N(YEAR($A$9:$A$407)=E8))/12</f>
        <v>7.0103788448393725E-2</v>
      </c>
      <c r="G8" s="987">
        <f t="shared" si="1"/>
        <v>3.7288267256095235E-2</v>
      </c>
      <c r="H8" s="988"/>
    </row>
    <row r="9" spans="1:8" x14ac:dyDescent="0.15">
      <c r="A9" s="984">
        <v>44256</v>
      </c>
      <c r="B9" s="985">
        <v>1.6108000000000001E-2</v>
      </c>
      <c r="E9" s="968">
        <f t="shared" si="0"/>
        <v>1993</v>
      </c>
      <c r="F9" s="986" cm="1">
        <f t="array" ref="F9">SUMPRODUCT($B$9:$B$407,N(YEAR($A$9:$A$407)=E9))/12</f>
        <v>5.8730810099193974E-2</v>
      </c>
      <c r="G9" s="987">
        <f t="shared" si="1"/>
        <v>3.7288267256095235E-2</v>
      </c>
      <c r="H9" s="988"/>
    </row>
    <row r="10" spans="1:8" x14ac:dyDescent="0.15">
      <c r="A10" s="984">
        <v>44228</v>
      </c>
      <c r="B10" s="985">
        <v>1.2578000000000001E-2</v>
      </c>
      <c r="E10" s="968">
        <f t="shared" si="0"/>
        <v>1994</v>
      </c>
      <c r="F10" s="986" cm="1">
        <f t="array" ref="F10">SUMPRODUCT($B$9:$B$407,N(YEAR($A$9:$A$407)=E10))/12</f>
        <v>7.0805923467265011E-2</v>
      </c>
      <c r="G10" s="987">
        <f t="shared" si="1"/>
        <v>3.7288267256095235E-2</v>
      </c>
      <c r="H10" s="988"/>
    </row>
    <row r="11" spans="1:8" x14ac:dyDescent="0.15">
      <c r="A11" s="984">
        <v>44197</v>
      </c>
      <c r="B11" s="985">
        <v>1.081E-2</v>
      </c>
      <c r="E11" s="968">
        <f t="shared" si="0"/>
        <v>1995</v>
      </c>
      <c r="F11" s="986" cm="1">
        <f t="array" ref="F11">SUMPRODUCT($B$9:$B$407,N(YEAR($A$9:$A$407)=E11))/12</f>
        <v>6.5806496606304957E-2</v>
      </c>
      <c r="G11" s="987">
        <f t="shared" si="1"/>
        <v>3.7288267256095235E-2</v>
      </c>
      <c r="H11" s="988"/>
    </row>
    <row r="12" spans="1:8" x14ac:dyDescent="0.15">
      <c r="A12" s="984">
        <v>44166</v>
      </c>
      <c r="B12" s="985">
        <v>9.3360000000000005E-3</v>
      </c>
      <c r="E12" s="968">
        <f t="shared" si="0"/>
        <v>1996</v>
      </c>
      <c r="F12" s="986" cm="1">
        <f t="array" ref="F12">SUMPRODUCT($B$9:$B$407,N(YEAR($A$9:$A$407)=E12))/12</f>
        <v>6.4382704013822428E-2</v>
      </c>
      <c r="G12" s="987">
        <f t="shared" si="1"/>
        <v>3.7288267256095235E-2</v>
      </c>
      <c r="H12" s="988"/>
    </row>
    <row r="13" spans="1:8" x14ac:dyDescent="0.15">
      <c r="A13" s="984">
        <v>44136</v>
      </c>
      <c r="B13" s="985">
        <v>8.6999999999999994E-3</v>
      </c>
      <c r="E13" s="968">
        <f t="shared" si="0"/>
        <v>1997</v>
      </c>
      <c r="F13" s="986" cm="1">
        <f t="array" ref="F13">SUMPRODUCT($B$9:$B$407,N(YEAR($A$9:$A$407)=E13))/12</f>
        <v>6.3520014145211509E-2</v>
      </c>
      <c r="G13" s="987">
        <f t="shared" si="1"/>
        <v>3.7288267256095235E-2</v>
      </c>
      <c r="H13" s="988"/>
    </row>
    <row r="14" spans="1:8" x14ac:dyDescent="0.15">
      <c r="A14" s="984">
        <v>44105</v>
      </c>
      <c r="B14" s="985">
        <v>7.8709999999999995E-3</v>
      </c>
      <c r="E14" s="968">
        <f t="shared" si="0"/>
        <v>1998</v>
      </c>
      <c r="F14" s="986" cm="1">
        <f t="array" ref="F14">SUMPRODUCT($B$9:$B$407,N(YEAR($A$9:$A$407)=E14))/12</f>
        <v>5.2637746449456978E-2</v>
      </c>
      <c r="G14" s="987">
        <f t="shared" si="1"/>
        <v>3.7288267256095235E-2</v>
      </c>
      <c r="H14" s="988"/>
    </row>
    <row r="15" spans="1:8" x14ac:dyDescent="0.15">
      <c r="A15" s="984">
        <v>44075</v>
      </c>
      <c r="B15" s="985">
        <v>6.7949999999999998E-3</v>
      </c>
      <c r="E15" s="968">
        <f t="shared" si="0"/>
        <v>1999</v>
      </c>
      <c r="F15" s="986" cm="1">
        <f t="array" ref="F15">SUMPRODUCT($B$9:$B$407,N(YEAR($A$9:$A$407)=E15))/12</f>
        <v>5.6370783790008622E-2</v>
      </c>
      <c r="G15" s="987">
        <f t="shared" si="1"/>
        <v>3.7288267256095235E-2</v>
      </c>
      <c r="H15" s="988"/>
    </row>
    <row r="16" spans="1:8" x14ac:dyDescent="0.15">
      <c r="A16" s="984">
        <v>44044</v>
      </c>
      <c r="B16" s="985">
        <v>6.4999999999999997E-3</v>
      </c>
      <c r="E16" s="968">
        <f t="shared" si="0"/>
        <v>2000</v>
      </c>
      <c r="F16" s="986" cm="1">
        <f t="array" ref="F16">SUMPRODUCT($B$9:$B$407,N(YEAR($A$9:$A$407)=E16))/12</f>
        <v>6.0283813808236018E-2</v>
      </c>
      <c r="G16" s="987">
        <f t="shared" si="1"/>
        <v>3.7288267256095235E-2</v>
      </c>
      <c r="H16" s="988"/>
    </row>
    <row r="17" spans="1:8" x14ac:dyDescent="0.15">
      <c r="A17" s="984">
        <v>44013</v>
      </c>
      <c r="B17" s="985">
        <v>6.2360000000000002E-3</v>
      </c>
      <c r="E17" s="968">
        <f t="shared" si="0"/>
        <v>2001</v>
      </c>
      <c r="F17" s="986" cm="1">
        <f t="array" ref="F17">SUMPRODUCT($B$9:$B$407,N(YEAR($A$9:$A$407)=E17))/12</f>
        <v>5.0172567797662014E-2</v>
      </c>
      <c r="G17" s="987">
        <f t="shared" si="1"/>
        <v>3.7288267256095235E-2</v>
      </c>
      <c r="H17" s="988"/>
    </row>
    <row r="18" spans="1:8" x14ac:dyDescent="0.15">
      <c r="A18" s="984">
        <v>43983</v>
      </c>
      <c r="B18" s="985">
        <v>7.2859999999999999E-3</v>
      </c>
      <c r="E18" s="968">
        <f t="shared" si="0"/>
        <v>2002</v>
      </c>
      <c r="F18" s="986" cm="1">
        <f t="array" ref="F18">SUMPRODUCT($B$9:$B$407,N(YEAR($A$9:$A$407)=E18))/12</f>
        <v>4.611284451659451E-2</v>
      </c>
      <c r="G18" s="987">
        <f t="shared" si="1"/>
        <v>3.7288267256095235E-2</v>
      </c>
      <c r="H18" s="988"/>
    </row>
    <row r="19" spans="1:8" x14ac:dyDescent="0.15">
      <c r="A19" s="984">
        <v>43952</v>
      </c>
      <c r="B19" s="985">
        <v>6.7400000000000003E-3</v>
      </c>
      <c r="E19" s="968">
        <f t="shared" si="0"/>
        <v>2003</v>
      </c>
      <c r="F19" s="986" cm="1">
        <f t="array" ref="F19">SUMPRODUCT($B$9:$B$407,N(YEAR($A$9:$A$407)=E19))/12</f>
        <v>4.0144508999772156E-2</v>
      </c>
      <c r="G19" s="987">
        <f t="shared" si="1"/>
        <v>3.7288267256095235E-2</v>
      </c>
      <c r="H19" s="988"/>
    </row>
    <row r="20" spans="1:8" x14ac:dyDescent="0.15">
      <c r="A20" s="984">
        <v>43922</v>
      </c>
      <c r="B20" s="985">
        <v>6.5760000000000002E-3</v>
      </c>
      <c r="E20" s="968">
        <f t="shared" si="0"/>
        <v>2004</v>
      </c>
      <c r="F20" s="986" cm="1">
        <f t="array" ref="F20">SUMPRODUCT($B$9:$B$407,N(YEAR($A$9:$A$407)=E20))/12</f>
        <v>4.2737702573297537E-2</v>
      </c>
      <c r="G20" s="987">
        <f t="shared" si="1"/>
        <v>3.7288267256095235E-2</v>
      </c>
      <c r="H20" s="988"/>
    </row>
    <row r="21" spans="1:8" x14ac:dyDescent="0.15">
      <c r="A21" s="984">
        <v>43891</v>
      </c>
      <c r="B21" s="985">
        <v>8.6999999999999994E-3</v>
      </c>
      <c r="E21" s="968">
        <f t="shared" si="0"/>
        <v>2005</v>
      </c>
      <c r="F21" s="986" cm="1">
        <f t="array" ref="F21">SUMPRODUCT($B$9:$B$407,N(YEAR($A$9:$A$407)=E21))/12</f>
        <v>4.289392459657048E-2</v>
      </c>
      <c r="G21" s="987">
        <f t="shared" si="1"/>
        <v>3.7288267256095235E-2</v>
      </c>
      <c r="H21" s="988"/>
    </row>
    <row r="22" spans="1:8" x14ac:dyDescent="0.15">
      <c r="A22" s="984">
        <v>43862</v>
      </c>
      <c r="B22" s="985">
        <v>1.5042E-2</v>
      </c>
      <c r="E22" s="968">
        <f t="shared" si="0"/>
        <v>2006</v>
      </c>
      <c r="F22" s="986" cm="1">
        <f t="array" ref="F22">SUMPRODUCT($B$9:$B$407,N(YEAR($A$9:$A$407)=E22))/12</f>
        <v>4.7906298181223807E-2</v>
      </c>
      <c r="G22" s="987">
        <f t="shared" si="1"/>
        <v>3.7288267256095235E-2</v>
      </c>
      <c r="H22" s="988"/>
    </row>
    <row r="23" spans="1:8" x14ac:dyDescent="0.15">
      <c r="A23" s="984">
        <v>43831</v>
      </c>
      <c r="B23" s="985">
        <v>1.7576000000000001E-2</v>
      </c>
      <c r="E23" s="968">
        <f t="shared" si="0"/>
        <v>2007</v>
      </c>
      <c r="F23" s="986" cm="1">
        <f t="array" ref="F23">SUMPRODUCT($B$9:$B$407,N(YEAR($A$9:$A$407)=E23))/12</f>
        <v>4.630342140760333E-2</v>
      </c>
      <c r="G23" s="987">
        <f t="shared" si="1"/>
        <v>3.7288267256095235E-2</v>
      </c>
      <c r="H23" s="988"/>
    </row>
    <row r="24" spans="1:8" x14ac:dyDescent="0.15">
      <c r="A24" s="984">
        <v>43800</v>
      </c>
      <c r="B24" s="985">
        <v>1.8599999999999998E-2</v>
      </c>
      <c r="E24" s="968">
        <f t="shared" si="0"/>
        <v>2008</v>
      </c>
      <c r="F24" s="986" cm="1">
        <f t="array" ref="F24">SUMPRODUCT($B$9:$B$407,N(YEAR($A$9:$A$407)=E24))/12</f>
        <v>3.6652552308802315E-2</v>
      </c>
      <c r="G24" s="987">
        <f t="shared" si="1"/>
        <v>3.7288267256095235E-2</v>
      </c>
      <c r="H24" s="988"/>
    </row>
    <row r="25" spans="1:8" x14ac:dyDescent="0.15">
      <c r="A25" s="984">
        <v>43770</v>
      </c>
      <c r="B25" s="985">
        <v>1.8100000000000002E-2</v>
      </c>
      <c r="E25" s="968">
        <f t="shared" si="0"/>
        <v>2009</v>
      </c>
      <c r="F25" s="986" cm="1">
        <f t="array" ref="F25">SUMPRODUCT($B$9:$B$407,N(YEAR($A$9:$A$407)=E25))/12</f>
        <v>3.2567147888661045E-2</v>
      </c>
      <c r="G25" s="987">
        <f t="shared" si="1"/>
        <v>3.7288267256095235E-2</v>
      </c>
      <c r="H25" s="988"/>
    </row>
    <row r="26" spans="1:8" x14ac:dyDescent="0.15">
      <c r="A26" s="984">
        <v>43739</v>
      </c>
      <c r="B26" s="985">
        <v>1.7100000000000001E-2</v>
      </c>
      <c r="E26" s="968">
        <f t="shared" si="0"/>
        <v>2010</v>
      </c>
      <c r="F26" s="986" cm="1">
        <f t="array" ref="F26">SUMPRODUCT($B$9:$B$407,N(YEAR($A$9:$A$407)=E26))/12</f>
        <v>3.2145086662638149E-2</v>
      </c>
      <c r="G26" s="987">
        <f t="shared" si="1"/>
        <v>3.7288267256095235E-2</v>
      </c>
      <c r="H26" s="988"/>
    </row>
    <row r="27" spans="1:8" x14ac:dyDescent="0.15">
      <c r="A27" s="984">
        <v>43709</v>
      </c>
      <c r="B27" s="985">
        <v>1.7000000000000001E-2</v>
      </c>
      <c r="E27" s="968">
        <f t="shared" si="0"/>
        <v>2011</v>
      </c>
      <c r="F27" s="986" cm="1">
        <f t="array" ref="F27">SUMPRODUCT($B$9:$B$407,N(YEAR($A$9:$A$407)=E27))/12</f>
        <v>2.7862820485832499E-2</v>
      </c>
      <c r="G27" s="987">
        <f t="shared" si="1"/>
        <v>3.7288267256095235E-2</v>
      </c>
      <c r="H27" s="988"/>
    </row>
    <row r="28" spans="1:8" x14ac:dyDescent="0.15">
      <c r="A28" s="984">
        <v>43678</v>
      </c>
      <c r="B28" s="985">
        <v>1.6299999999999999E-2</v>
      </c>
      <c r="E28" s="968">
        <f t="shared" si="0"/>
        <v>2012</v>
      </c>
      <c r="F28" s="986" cm="1">
        <f t="array" ref="F28">SUMPRODUCT($B$9:$B$407,N(YEAR($A$9:$A$407)=E28))/12</f>
        <v>1.8027019244421991E-2</v>
      </c>
      <c r="G28" s="987">
        <f t="shared" si="1"/>
        <v>3.7288267256095235E-2</v>
      </c>
      <c r="H28" s="988"/>
    </row>
    <row r="29" spans="1:8" x14ac:dyDescent="0.15">
      <c r="A29" s="984">
        <v>43647</v>
      </c>
      <c r="B29" s="985">
        <v>2.06E-2</v>
      </c>
      <c r="E29" s="968">
        <f t="shared" si="0"/>
        <v>2013</v>
      </c>
      <c r="F29" s="986" cm="1">
        <f t="array" ref="F29">SUMPRODUCT($B$9:$B$407,N(YEAR($A$9:$A$407)=E29))/12</f>
        <v>2.3507521265284423E-2</v>
      </c>
      <c r="G29" s="987">
        <f t="shared" si="1"/>
        <v>3.7288267256095235E-2</v>
      </c>
      <c r="H29" s="988"/>
    </row>
    <row r="30" spans="1:8" x14ac:dyDescent="0.15">
      <c r="A30" s="984">
        <v>43617</v>
      </c>
      <c r="B30" s="985">
        <v>2.07E-2</v>
      </c>
      <c r="E30" s="968">
        <f t="shared" si="0"/>
        <v>2014</v>
      </c>
      <c r="F30" s="986" cm="1">
        <f t="array" ref="F30">SUMPRODUCT($B$9:$B$407,N(YEAR($A$9:$A$407)=E30))/12</f>
        <v>2.5406030859978227E-2</v>
      </c>
      <c r="G30" s="987">
        <f t="shared" si="1"/>
        <v>3.7288267256095235E-2</v>
      </c>
      <c r="H30" s="988"/>
    </row>
    <row r="31" spans="1:8" x14ac:dyDescent="0.15">
      <c r="A31" s="984">
        <v>43586</v>
      </c>
      <c r="B31" s="985">
        <v>2.4E-2</v>
      </c>
      <c r="E31" s="968">
        <f t="shared" si="0"/>
        <v>2015</v>
      </c>
      <c r="F31" s="986" cm="1">
        <f t="array" ref="F31">SUMPRODUCT($B$9:$B$407,N(YEAR($A$9:$A$407)=E31))/12</f>
        <v>2.1363381180223285E-2</v>
      </c>
      <c r="G31" s="987">
        <f t="shared" si="1"/>
        <v>3.7288267256095235E-2</v>
      </c>
      <c r="H31" s="988"/>
    </row>
    <row r="32" spans="1:8" x14ac:dyDescent="0.15">
      <c r="A32" s="984">
        <v>43556</v>
      </c>
      <c r="B32" s="985">
        <v>2.53E-2</v>
      </c>
      <c r="E32" s="968">
        <f t="shared" si="0"/>
        <v>2016</v>
      </c>
      <c r="F32" s="986" cm="1">
        <f t="array" ref="F32">SUMPRODUCT($B$9:$B$407,N(YEAR($A$9:$A$407)=E32))/12</f>
        <v>1.84156468658471E-2</v>
      </c>
      <c r="G32" s="987">
        <f t="shared" si="1"/>
        <v>3.7288267256095235E-2</v>
      </c>
      <c r="H32" s="988"/>
    </row>
    <row r="33" spans="1:9" x14ac:dyDescent="0.15">
      <c r="A33" s="984">
        <v>43525</v>
      </c>
      <c r="B33" s="985">
        <v>2.5700000000000001E-2</v>
      </c>
      <c r="E33" s="968">
        <f t="shared" si="0"/>
        <v>2017</v>
      </c>
      <c r="F33" s="986" cm="1">
        <f t="array" ref="F33">SUMPRODUCT($B$9:$B$407,N(YEAR($A$9:$A$407)=E33))/12</f>
        <v>2.3304977694565795E-2</v>
      </c>
      <c r="G33" s="987">
        <f t="shared" si="1"/>
        <v>3.7288267256095235E-2</v>
      </c>
      <c r="H33" s="988"/>
    </row>
    <row r="34" spans="1:9" x14ac:dyDescent="0.15">
      <c r="A34" s="984">
        <v>43497</v>
      </c>
      <c r="B34" s="985">
        <v>2.6800000000000001E-2</v>
      </c>
      <c r="E34" s="968">
        <f t="shared" si="0"/>
        <v>2018</v>
      </c>
      <c r="F34" s="986" cm="1">
        <f t="array" ref="F34">SUMPRODUCT($B$9:$B$407,N(YEAR($A$9:$A$407)=E34))/12</f>
        <v>2.9100000000000001E-2</v>
      </c>
      <c r="G34" s="987">
        <f t="shared" si="1"/>
        <v>3.7288267256095235E-2</v>
      </c>
      <c r="H34" s="988"/>
    </row>
    <row r="35" spans="1:9" x14ac:dyDescent="0.15">
      <c r="A35" s="984">
        <v>43466</v>
      </c>
      <c r="B35" s="985">
        <v>2.7099999999999999E-2</v>
      </c>
      <c r="E35" s="968">
        <f t="shared" si="0"/>
        <v>2019</v>
      </c>
      <c r="F35" s="986" cm="1">
        <f t="array" ref="F35">SUMPRODUCT($B$9:$B$407,N(YEAR($A$9:$A$407)=E35))/12</f>
        <v>2.1441666666666664E-2</v>
      </c>
      <c r="G35" s="987">
        <f t="shared" si="1"/>
        <v>3.7288267256095235E-2</v>
      </c>
      <c r="H35" s="988"/>
    </row>
    <row r="36" spans="1:9" x14ac:dyDescent="0.15">
      <c r="A36" s="984">
        <v>43435</v>
      </c>
      <c r="B36" s="985">
        <v>2.8299999999999999E-2</v>
      </c>
      <c r="E36" s="968">
        <f t="shared" si="0"/>
        <v>2020</v>
      </c>
      <c r="F36" s="986" cm="1">
        <f t="array" ref="F36">SUMPRODUCT($B$9:$B$407,N(YEAR($A$9:$A$407)=E36))/12</f>
        <v>8.9465000000000013E-3</v>
      </c>
      <c r="G36" s="987">
        <f>$F$39</f>
        <v>3.7288267256095235E-2</v>
      </c>
      <c r="H36" s="988"/>
    </row>
    <row r="37" spans="1:9" x14ac:dyDescent="0.15">
      <c r="A37" s="984">
        <v>43405</v>
      </c>
      <c r="B37" s="985">
        <v>3.1199999999999999E-2</v>
      </c>
      <c r="E37" s="968" t="s">
        <v>1027</v>
      </c>
      <c r="F37" s="989">
        <f>AVERAGE(F27:F36)</f>
        <v>2.1737556426282001E-2</v>
      </c>
      <c r="H37" s="988"/>
    </row>
    <row r="38" spans="1:9" x14ac:dyDescent="0.15">
      <c r="A38" s="984">
        <v>43374</v>
      </c>
      <c r="B38" s="985">
        <v>3.15E-2</v>
      </c>
      <c r="E38" s="968" t="s">
        <v>1034</v>
      </c>
      <c r="F38" s="989">
        <f>AVERAGE(F17:F36)</f>
        <v>3.1750580959782268E-2</v>
      </c>
      <c r="H38" s="988"/>
    </row>
    <row r="39" spans="1:9" x14ac:dyDescent="0.15">
      <c r="A39" s="984">
        <v>43344</v>
      </c>
      <c r="B39" s="985">
        <v>0.03</v>
      </c>
      <c r="E39" s="968" t="s">
        <v>1035</v>
      </c>
      <c r="F39" s="989">
        <f>AVERAGE(F12:F36)</f>
        <v>3.7288267256095235E-2</v>
      </c>
    </row>
    <row r="40" spans="1:9" x14ac:dyDescent="0.15">
      <c r="A40" s="984">
        <v>43313</v>
      </c>
      <c r="B40" s="985">
        <v>2.8899999999999999E-2</v>
      </c>
      <c r="E40" s="968" t="s">
        <v>1036</v>
      </c>
      <c r="F40" s="989">
        <f>AVERAGE(F7:F36)</f>
        <v>4.2541355334573622E-2</v>
      </c>
      <c r="H40" s="988"/>
      <c r="I40" s="983" t="s">
        <v>1039</v>
      </c>
    </row>
    <row r="41" spans="1:9" x14ac:dyDescent="0.15">
      <c r="A41" s="984">
        <v>43282</v>
      </c>
      <c r="B41" s="985">
        <v>2.8899999999999999E-2</v>
      </c>
      <c r="H41" s="988"/>
    </row>
    <row r="42" spans="1:9" x14ac:dyDescent="0.15">
      <c r="A42" s="984">
        <v>43252</v>
      </c>
      <c r="B42" s="985">
        <v>2.9100000000000001E-2</v>
      </c>
      <c r="H42" s="988"/>
    </row>
    <row r="43" spans="1:9" x14ac:dyDescent="0.15">
      <c r="A43" s="984">
        <v>43221</v>
      </c>
      <c r="B43" s="985">
        <v>2.98E-2</v>
      </c>
      <c r="H43" s="988"/>
    </row>
    <row r="44" spans="1:9" x14ac:dyDescent="0.15">
      <c r="A44" s="984">
        <v>43191</v>
      </c>
      <c r="B44" s="985">
        <v>2.87E-2</v>
      </c>
      <c r="H44" s="988"/>
    </row>
    <row r="45" spans="1:9" x14ac:dyDescent="0.15">
      <c r="A45" s="984">
        <v>43160</v>
      </c>
      <c r="B45" s="985">
        <v>2.8400000000000002E-2</v>
      </c>
      <c r="H45" s="988"/>
      <c r="I45" s="987"/>
    </row>
    <row r="46" spans="1:9" x14ac:dyDescent="0.15">
      <c r="A46" s="984">
        <v>43132</v>
      </c>
      <c r="B46" s="985">
        <v>2.86E-2</v>
      </c>
      <c r="H46" s="988"/>
      <c r="I46" s="987"/>
    </row>
    <row r="47" spans="1:9" x14ac:dyDescent="0.15">
      <c r="A47" s="984">
        <v>43101</v>
      </c>
      <c r="B47" s="985">
        <v>2.58E-2</v>
      </c>
      <c r="H47" s="988"/>
      <c r="I47" s="987"/>
    </row>
    <row r="48" spans="1:9" x14ac:dyDescent="0.15">
      <c r="A48" s="984">
        <v>43070</v>
      </c>
      <c r="B48" s="985">
        <v>2.4024999999999998E-2</v>
      </c>
      <c r="I48" s="987"/>
    </row>
    <row r="49" spans="1:9" x14ac:dyDescent="0.15">
      <c r="A49" s="984">
        <v>43040</v>
      </c>
      <c r="B49" s="985">
        <v>2.353333333333333E-2</v>
      </c>
      <c r="I49" s="987"/>
    </row>
    <row r="50" spans="1:9" x14ac:dyDescent="0.15">
      <c r="A50" s="984">
        <v>43009</v>
      </c>
      <c r="B50" s="985">
        <v>2.3600000000000003E-2</v>
      </c>
      <c r="I50" s="987"/>
    </row>
    <row r="51" spans="1:9" x14ac:dyDescent="0.15">
      <c r="A51" s="984">
        <v>42979</v>
      </c>
      <c r="B51" s="985">
        <v>2.2020000000000005E-2</v>
      </c>
      <c r="I51" s="987"/>
    </row>
    <row r="52" spans="1:9" x14ac:dyDescent="0.15">
      <c r="A52" s="984">
        <v>42948</v>
      </c>
      <c r="B52" s="985">
        <v>2.209130434782609E-2</v>
      </c>
    </row>
    <row r="53" spans="1:9" x14ac:dyDescent="0.15">
      <c r="A53" s="984">
        <v>42917</v>
      </c>
      <c r="B53" s="985">
        <v>2.3179999999999996E-2</v>
      </c>
    </row>
    <row r="54" spans="1:9" x14ac:dyDescent="0.15">
      <c r="A54" s="984">
        <v>42887</v>
      </c>
      <c r="B54" s="985">
        <v>2.1868181818181821E-2</v>
      </c>
    </row>
    <row r="55" spans="1:9" x14ac:dyDescent="0.15">
      <c r="A55" s="984">
        <v>42856</v>
      </c>
      <c r="B55" s="985">
        <v>2.3036363636363633E-2</v>
      </c>
    </row>
    <row r="56" spans="1:9" x14ac:dyDescent="0.15">
      <c r="A56" s="984">
        <v>42826</v>
      </c>
      <c r="B56" s="985">
        <v>2.297368421052632E-2</v>
      </c>
    </row>
    <row r="57" spans="1:9" x14ac:dyDescent="0.15">
      <c r="A57" s="984">
        <v>42795</v>
      </c>
      <c r="B57" s="985">
        <v>2.4817391304347826E-2</v>
      </c>
    </row>
    <row r="58" spans="1:9" x14ac:dyDescent="0.15">
      <c r="A58" s="984">
        <v>42767</v>
      </c>
      <c r="B58" s="985">
        <v>2.4189473684210525E-2</v>
      </c>
    </row>
    <row r="59" spans="1:9" x14ac:dyDescent="0.15">
      <c r="A59" s="984">
        <v>42736</v>
      </c>
      <c r="B59" s="985">
        <v>2.4324999999999999E-2</v>
      </c>
    </row>
    <row r="60" spans="1:9" x14ac:dyDescent="0.15">
      <c r="A60" s="984">
        <v>42705</v>
      </c>
      <c r="B60" s="985">
        <v>2.4919047619047618E-2</v>
      </c>
    </row>
    <row r="61" spans="1:9" x14ac:dyDescent="0.15">
      <c r="A61" s="984">
        <v>42675</v>
      </c>
      <c r="B61" s="985">
        <v>2.1419999999999998E-2</v>
      </c>
    </row>
    <row r="62" spans="1:9" x14ac:dyDescent="0.15">
      <c r="A62" s="984">
        <v>42644</v>
      </c>
      <c r="B62" s="985">
        <v>1.7645000000000004E-2</v>
      </c>
    </row>
    <row r="63" spans="1:9" x14ac:dyDescent="0.15">
      <c r="A63" s="984">
        <v>42614</v>
      </c>
      <c r="B63" s="985">
        <v>1.6304761904761905E-2</v>
      </c>
    </row>
    <row r="64" spans="1:9" x14ac:dyDescent="0.15">
      <c r="A64" s="984">
        <v>42583</v>
      </c>
      <c r="B64" s="985">
        <v>1.5565217391304348E-2</v>
      </c>
    </row>
    <row r="65" spans="1:2" x14ac:dyDescent="0.15">
      <c r="A65" s="984">
        <v>42552</v>
      </c>
      <c r="B65" s="985">
        <v>1.504E-2</v>
      </c>
    </row>
    <row r="66" spans="1:2" x14ac:dyDescent="0.15">
      <c r="A66" s="984">
        <v>42522</v>
      </c>
      <c r="B66" s="985">
        <v>1.6440909090909096E-2</v>
      </c>
    </row>
    <row r="67" spans="1:2" x14ac:dyDescent="0.15">
      <c r="A67" s="984">
        <v>42491</v>
      </c>
      <c r="B67" s="985">
        <v>1.8061904761904765E-2</v>
      </c>
    </row>
    <row r="68" spans="1:2" x14ac:dyDescent="0.15">
      <c r="A68" s="984">
        <v>42461</v>
      </c>
      <c r="B68" s="985">
        <v>1.8052380952380952E-2</v>
      </c>
    </row>
    <row r="69" spans="1:2" x14ac:dyDescent="0.15">
      <c r="A69" s="984">
        <v>42430</v>
      </c>
      <c r="B69" s="985">
        <v>1.889090909090909E-2</v>
      </c>
    </row>
    <row r="70" spans="1:2" x14ac:dyDescent="0.15">
      <c r="A70" s="984">
        <v>42401</v>
      </c>
      <c r="B70" s="985">
        <v>1.7794999999999998E-2</v>
      </c>
    </row>
    <row r="71" spans="1:2" x14ac:dyDescent="0.15">
      <c r="A71" s="984">
        <v>42370</v>
      </c>
      <c r="B71" s="985">
        <v>2.0852631578947373E-2</v>
      </c>
    </row>
    <row r="72" spans="1:2" x14ac:dyDescent="0.15">
      <c r="A72" s="984">
        <v>42339</v>
      </c>
      <c r="B72" s="985">
        <v>2.2427272727272737E-2</v>
      </c>
    </row>
    <row r="73" spans="1:2" x14ac:dyDescent="0.15">
      <c r="A73" s="984">
        <v>42309</v>
      </c>
      <c r="B73" s="985">
        <v>2.2631578947368416E-2</v>
      </c>
    </row>
    <row r="74" spans="1:2" x14ac:dyDescent="0.15">
      <c r="A74" s="984">
        <v>42278</v>
      </c>
      <c r="B74" s="985">
        <v>2.0699999999999993E-2</v>
      </c>
    </row>
    <row r="75" spans="1:2" x14ac:dyDescent="0.15">
      <c r="A75" s="984">
        <v>42248</v>
      </c>
      <c r="B75" s="985">
        <v>2.1728571428571434E-2</v>
      </c>
    </row>
    <row r="76" spans="1:2" x14ac:dyDescent="0.15">
      <c r="A76" s="984">
        <v>42217</v>
      </c>
      <c r="B76" s="985">
        <v>2.1671428571428567E-2</v>
      </c>
    </row>
    <row r="77" spans="1:2" x14ac:dyDescent="0.15">
      <c r="A77" s="984">
        <v>42186</v>
      </c>
      <c r="B77" s="985">
        <v>2.3245454545454548E-2</v>
      </c>
    </row>
    <row r="78" spans="1:2" x14ac:dyDescent="0.15">
      <c r="A78" s="984">
        <v>42156</v>
      </c>
      <c r="B78" s="985">
        <v>2.3636363636363636E-2</v>
      </c>
    </row>
    <row r="79" spans="1:2" x14ac:dyDescent="0.15">
      <c r="A79" s="984">
        <v>42125</v>
      </c>
      <c r="B79" s="985">
        <v>2.1975000000000001E-2</v>
      </c>
    </row>
    <row r="80" spans="1:2" x14ac:dyDescent="0.15">
      <c r="A80" s="984">
        <v>42095</v>
      </c>
      <c r="B80" s="985">
        <v>1.9349999999999996E-2</v>
      </c>
    </row>
    <row r="81" spans="1:2" x14ac:dyDescent="0.15">
      <c r="A81" s="984">
        <v>42064</v>
      </c>
      <c r="B81" s="985">
        <v>2.0427272727272728E-2</v>
      </c>
    </row>
    <row r="82" spans="1:2" x14ac:dyDescent="0.15">
      <c r="A82" s="984">
        <v>42036</v>
      </c>
      <c r="B82" s="985">
        <v>1.9752631578947365E-2</v>
      </c>
    </row>
    <row r="83" spans="1:2" x14ac:dyDescent="0.15">
      <c r="A83" s="984">
        <v>42005</v>
      </c>
      <c r="B83" s="985">
        <v>1.8814999999999998E-2</v>
      </c>
    </row>
    <row r="84" spans="1:2" x14ac:dyDescent="0.15">
      <c r="A84" s="984">
        <v>41974</v>
      </c>
      <c r="B84" s="985">
        <v>2.2072727272727275E-2</v>
      </c>
    </row>
    <row r="85" spans="1:2" x14ac:dyDescent="0.15">
      <c r="A85" s="984">
        <v>41944</v>
      </c>
      <c r="B85" s="985">
        <v>2.3255555555555557E-2</v>
      </c>
    </row>
    <row r="86" spans="1:2" x14ac:dyDescent="0.15">
      <c r="A86" s="984">
        <v>41913</v>
      </c>
      <c r="B86" s="985">
        <v>2.3040909090909091E-2</v>
      </c>
    </row>
    <row r="87" spans="1:2" x14ac:dyDescent="0.15">
      <c r="A87" s="984">
        <v>41883</v>
      </c>
      <c r="B87" s="985">
        <v>2.5342857142857146E-2</v>
      </c>
    </row>
    <row r="88" spans="1:2" x14ac:dyDescent="0.15">
      <c r="A88" s="984">
        <v>41852</v>
      </c>
      <c r="B88" s="985">
        <v>2.4199999999999999E-2</v>
      </c>
    </row>
    <row r="89" spans="1:2" x14ac:dyDescent="0.15">
      <c r="A89" s="984">
        <v>41821</v>
      </c>
      <c r="B89" s="985">
        <v>2.542272727272727E-2</v>
      </c>
    </row>
    <row r="90" spans="1:2" x14ac:dyDescent="0.15">
      <c r="A90" s="984">
        <v>41791</v>
      </c>
      <c r="B90" s="985">
        <v>2.5985714285714289E-2</v>
      </c>
    </row>
    <row r="91" spans="1:2" x14ac:dyDescent="0.15">
      <c r="A91" s="984">
        <v>41760</v>
      </c>
      <c r="B91" s="985">
        <v>2.5590476190476191E-2</v>
      </c>
    </row>
    <row r="92" spans="1:2" x14ac:dyDescent="0.15">
      <c r="A92" s="984">
        <v>41730</v>
      </c>
      <c r="B92" s="985">
        <v>2.7052380952380953E-2</v>
      </c>
    </row>
    <row r="93" spans="1:2" x14ac:dyDescent="0.15">
      <c r="A93" s="984">
        <v>41699</v>
      </c>
      <c r="B93" s="985">
        <v>2.7233333333333328E-2</v>
      </c>
    </row>
    <row r="94" spans="1:2" x14ac:dyDescent="0.15">
      <c r="A94" s="984">
        <v>41671</v>
      </c>
      <c r="B94" s="985">
        <v>2.7094736842105265E-2</v>
      </c>
    </row>
    <row r="95" spans="1:2" x14ac:dyDescent="0.15">
      <c r="A95" s="984">
        <v>41640</v>
      </c>
      <c r="B95" s="985">
        <v>2.8580952380952377E-2</v>
      </c>
    </row>
    <row r="96" spans="1:2" x14ac:dyDescent="0.15">
      <c r="A96" s="984">
        <v>41609</v>
      </c>
      <c r="B96" s="985">
        <v>2.9019047619047621E-2</v>
      </c>
    </row>
    <row r="97" spans="1:2" x14ac:dyDescent="0.15">
      <c r="A97" s="984">
        <v>41579</v>
      </c>
      <c r="B97" s="985">
        <v>2.7184210526315793E-2</v>
      </c>
    </row>
    <row r="98" spans="1:2" x14ac:dyDescent="0.15">
      <c r="A98" s="984">
        <v>41548</v>
      </c>
      <c r="B98" s="985">
        <v>2.6159090909090913E-2</v>
      </c>
    </row>
    <row r="99" spans="1:2" x14ac:dyDescent="0.15">
      <c r="A99" s="984">
        <v>41518</v>
      </c>
      <c r="B99" s="985">
        <v>2.8094999999999998E-2</v>
      </c>
    </row>
    <row r="100" spans="1:2" x14ac:dyDescent="0.15">
      <c r="A100" s="984">
        <v>41487</v>
      </c>
      <c r="B100" s="985">
        <v>2.7372727272727274E-2</v>
      </c>
    </row>
    <row r="101" spans="1:2" x14ac:dyDescent="0.15">
      <c r="A101" s="984">
        <v>41456</v>
      </c>
      <c r="B101" s="985">
        <v>2.5822727272727275E-2</v>
      </c>
    </row>
    <row r="102" spans="1:2" x14ac:dyDescent="0.15">
      <c r="A102" s="984">
        <v>41426</v>
      </c>
      <c r="B102" s="985">
        <v>2.3000000000000003E-2</v>
      </c>
    </row>
    <row r="103" spans="1:2" x14ac:dyDescent="0.15">
      <c r="A103" s="984">
        <v>41395</v>
      </c>
      <c r="B103" s="985">
        <v>1.9281818181818181E-2</v>
      </c>
    </row>
    <row r="104" spans="1:2" x14ac:dyDescent="0.15">
      <c r="A104" s="984">
        <v>41365</v>
      </c>
      <c r="B104" s="985">
        <v>1.7590909090909091E-2</v>
      </c>
    </row>
    <row r="105" spans="1:2" x14ac:dyDescent="0.15">
      <c r="A105" s="984">
        <v>41334</v>
      </c>
      <c r="B105" s="985">
        <v>1.9574999999999999E-2</v>
      </c>
    </row>
    <row r="106" spans="1:2" x14ac:dyDescent="0.15">
      <c r="A106" s="984">
        <v>41306</v>
      </c>
      <c r="B106" s="985">
        <v>1.9842105263157897E-2</v>
      </c>
    </row>
    <row r="107" spans="1:2" x14ac:dyDescent="0.15">
      <c r="A107" s="984">
        <v>41275</v>
      </c>
      <c r="B107" s="985">
        <v>1.9147619047619049E-2</v>
      </c>
    </row>
    <row r="108" spans="1:2" x14ac:dyDescent="0.15">
      <c r="A108" s="984">
        <v>41244</v>
      </c>
      <c r="B108" s="985">
        <v>1.7189999999999997E-2</v>
      </c>
    </row>
    <row r="109" spans="1:2" x14ac:dyDescent="0.15">
      <c r="A109" s="984">
        <v>41214</v>
      </c>
      <c r="B109" s="985">
        <v>1.6539999999999999E-2</v>
      </c>
    </row>
    <row r="110" spans="1:2" x14ac:dyDescent="0.15">
      <c r="A110" s="984">
        <v>41183</v>
      </c>
      <c r="B110" s="985">
        <v>1.7461904761904758E-2</v>
      </c>
    </row>
    <row r="111" spans="1:2" x14ac:dyDescent="0.15">
      <c r="A111" s="984">
        <v>41153</v>
      </c>
      <c r="B111" s="985">
        <v>1.7231578947368421E-2</v>
      </c>
    </row>
    <row r="112" spans="1:2" x14ac:dyDescent="0.15">
      <c r="A112" s="984">
        <v>41122</v>
      </c>
      <c r="B112" s="985">
        <v>1.6782608695652176E-2</v>
      </c>
    </row>
    <row r="113" spans="1:2" x14ac:dyDescent="0.15">
      <c r="A113" s="984">
        <v>41091</v>
      </c>
      <c r="B113" s="985">
        <v>1.5266666666666664E-2</v>
      </c>
    </row>
    <row r="114" spans="1:2" x14ac:dyDescent="0.15">
      <c r="A114" s="984">
        <v>41061</v>
      </c>
      <c r="B114" s="985">
        <v>1.6223809523809526E-2</v>
      </c>
    </row>
    <row r="115" spans="1:2" x14ac:dyDescent="0.15">
      <c r="A115" s="984">
        <v>41030</v>
      </c>
      <c r="B115" s="985">
        <v>1.8031818181818191E-2</v>
      </c>
    </row>
    <row r="116" spans="1:2" x14ac:dyDescent="0.15">
      <c r="A116" s="984">
        <v>41000</v>
      </c>
      <c r="B116" s="985">
        <v>2.0528571428571424E-2</v>
      </c>
    </row>
    <row r="117" spans="1:2" x14ac:dyDescent="0.15">
      <c r="A117" s="984">
        <v>40969</v>
      </c>
      <c r="B117" s="985">
        <v>2.1727272727272724E-2</v>
      </c>
    </row>
    <row r="118" spans="1:2" x14ac:dyDescent="0.15">
      <c r="A118" s="984">
        <v>40940</v>
      </c>
      <c r="B118" s="985">
        <v>1.9674999999999998E-2</v>
      </c>
    </row>
    <row r="119" spans="1:2" x14ac:dyDescent="0.15">
      <c r="A119" s="984">
        <v>40909</v>
      </c>
      <c r="B119" s="985">
        <v>1.9664999999999995E-2</v>
      </c>
    </row>
    <row r="120" spans="1:2" x14ac:dyDescent="0.15">
      <c r="A120" s="984">
        <v>40878</v>
      </c>
      <c r="B120" s="985">
        <v>1.9780952380952385E-2</v>
      </c>
    </row>
    <row r="121" spans="1:2" x14ac:dyDescent="0.15">
      <c r="A121" s="984">
        <v>40848</v>
      </c>
      <c r="B121" s="985">
        <v>2.0134999999999997E-2</v>
      </c>
    </row>
    <row r="122" spans="1:2" x14ac:dyDescent="0.15">
      <c r="A122" s="984">
        <v>40817</v>
      </c>
      <c r="B122" s="985">
        <v>2.1519999999999997E-2</v>
      </c>
    </row>
    <row r="123" spans="1:2" x14ac:dyDescent="0.15">
      <c r="A123" s="984">
        <v>40787</v>
      </c>
      <c r="B123" s="985">
        <v>1.9752380952380955E-2</v>
      </c>
    </row>
    <row r="124" spans="1:2" x14ac:dyDescent="0.15">
      <c r="A124" s="984">
        <v>40756</v>
      </c>
      <c r="B124" s="985">
        <v>2.3030434782608689E-2</v>
      </c>
    </row>
    <row r="125" spans="1:2" x14ac:dyDescent="0.15">
      <c r="A125" s="984">
        <v>40725</v>
      </c>
      <c r="B125" s="985">
        <v>3.0030000000000001E-2</v>
      </c>
    </row>
    <row r="126" spans="1:2" x14ac:dyDescent="0.15">
      <c r="A126" s="984">
        <v>40695</v>
      </c>
      <c r="B126" s="985">
        <v>3.002272727272727E-2</v>
      </c>
    </row>
    <row r="127" spans="1:2" x14ac:dyDescent="0.15">
      <c r="A127" s="984">
        <v>40664</v>
      </c>
      <c r="B127" s="985">
        <v>3.1685714285714289E-2</v>
      </c>
    </row>
    <row r="128" spans="1:2" x14ac:dyDescent="0.15">
      <c r="A128" s="984">
        <v>40634</v>
      </c>
      <c r="B128" s="985">
        <v>3.4549999999999997E-2</v>
      </c>
    </row>
    <row r="129" spans="1:2" x14ac:dyDescent="0.15">
      <c r="A129" s="984">
        <v>40603</v>
      </c>
      <c r="B129" s="985">
        <v>3.414347826086956E-2</v>
      </c>
    </row>
    <row r="130" spans="1:2" x14ac:dyDescent="0.15">
      <c r="A130" s="984">
        <v>40575</v>
      </c>
      <c r="B130" s="985">
        <v>3.5763157894736837E-2</v>
      </c>
    </row>
    <row r="131" spans="1:2" x14ac:dyDescent="0.15">
      <c r="A131" s="984">
        <v>40544</v>
      </c>
      <c r="B131" s="985">
        <v>3.3940000000000005E-2</v>
      </c>
    </row>
    <row r="132" spans="1:2" x14ac:dyDescent="0.15">
      <c r="A132" s="984">
        <v>40513</v>
      </c>
      <c r="B132" s="985">
        <v>3.2909090909090909E-2</v>
      </c>
    </row>
    <row r="133" spans="1:2" x14ac:dyDescent="0.15">
      <c r="A133" s="984">
        <v>40483</v>
      </c>
      <c r="B133" s="985">
        <v>2.7630000000000002E-2</v>
      </c>
    </row>
    <row r="134" spans="1:2" x14ac:dyDescent="0.15">
      <c r="A134" s="984">
        <v>40452</v>
      </c>
      <c r="B134" s="985">
        <v>2.5399999999999999E-2</v>
      </c>
    </row>
    <row r="135" spans="1:2" x14ac:dyDescent="0.15">
      <c r="A135" s="984">
        <v>40422</v>
      </c>
      <c r="B135" s="985">
        <v>2.6476190476190476E-2</v>
      </c>
    </row>
    <row r="136" spans="1:2" x14ac:dyDescent="0.15">
      <c r="A136" s="984">
        <v>40391</v>
      </c>
      <c r="B136" s="985">
        <v>2.6986363636363638E-2</v>
      </c>
    </row>
    <row r="137" spans="1:2" x14ac:dyDescent="0.15">
      <c r="A137" s="984">
        <v>40360</v>
      </c>
      <c r="B137" s="985">
        <v>3.0114285714285715E-2</v>
      </c>
    </row>
    <row r="138" spans="1:2" x14ac:dyDescent="0.15">
      <c r="A138" s="984">
        <v>40330</v>
      </c>
      <c r="B138" s="985">
        <v>3.2040909090909092E-2</v>
      </c>
    </row>
    <row r="139" spans="1:2" x14ac:dyDescent="0.15">
      <c r="A139" s="984">
        <v>40299</v>
      </c>
      <c r="B139" s="985">
        <v>3.4199999999999994E-2</v>
      </c>
    </row>
    <row r="140" spans="1:2" x14ac:dyDescent="0.15">
      <c r="A140" s="984">
        <v>40269</v>
      </c>
      <c r="B140" s="985">
        <v>3.8468181818181818E-2</v>
      </c>
    </row>
    <row r="141" spans="1:2" x14ac:dyDescent="0.15">
      <c r="A141" s="984">
        <v>40238</v>
      </c>
      <c r="B141" s="985">
        <v>3.7273913043478255E-2</v>
      </c>
    </row>
    <row r="142" spans="1:2" x14ac:dyDescent="0.15">
      <c r="A142" s="984">
        <v>40210</v>
      </c>
      <c r="B142" s="985">
        <v>3.691052631578947E-2</v>
      </c>
    </row>
    <row r="143" spans="1:2" x14ac:dyDescent="0.15">
      <c r="A143" s="984">
        <v>40179</v>
      </c>
      <c r="B143" s="985">
        <v>3.7331578947368424E-2</v>
      </c>
    </row>
    <row r="144" spans="1:2" x14ac:dyDescent="0.15">
      <c r="A144" s="984">
        <v>40148</v>
      </c>
      <c r="B144" s="985">
        <v>3.5899999999999987E-2</v>
      </c>
    </row>
    <row r="145" spans="1:2" x14ac:dyDescent="0.15">
      <c r="A145" s="984">
        <v>40118</v>
      </c>
      <c r="B145" s="985">
        <v>3.4026315789473675E-2</v>
      </c>
    </row>
    <row r="146" spans="1:2" x14ac:dyDescent="0.15">
      <c r="A146" s="984">
        <v>40087</v>
      </c>
      <c r="B146" s="985">
        <v>3.3876190476190476E-2</v>
      </c>
    </row>
    <row r="147" spans="1:2" x14ac:dyDescent="0.15">
      <c r="A147" s="984">
        <v>40057</v>
      </c>
      <c r="B147" s="985">
        <v>3.4019047619047622E-2</v>
      </c>
    </row>
    <row r="148" spans="1:2" x14ac:dyDescent="0.15">
      <c r="A148" s="984">
        <v>40026</v>
      </c>
      <c r="B148" s="985">
        <v>3.5871428571428575E-2</v>
      </c>
    </row>
    <row r="149" spans="1:2" x14ac:dyDescent="0.15">
      <c r="A149" s="984">
        <v>39995</v>
      </c>
      <c r="B149" s="985">
        <v>3.5622727272727278E-2</v>
      </c>
    </row>
    <row r="150" spans="1:2" x14ac:dyDescent="0.15">
      <c r="A150" s="984">
        <v>39965</v>
      </c>
      <c r="B150" s="985">
        <v>3.7218181818181817E-2</v>
      </c>
    </row>
    <row r="151" spans="1:2" x14ac:dyDescent="0.15">
      <c r="A151" s="984">
        <v>39934</v>
      </c>
      <c r="B151" s="985">
        <v>3.2930000000000008E-2</v>
      </c>
    </row>
    <row r="152" spans="1:2" x14ac:dyDescent="0.15">
      <c r="A152" s="984">
        <v>39904</v>
      </c>
      <c r="B152" s="985">
        <v>2.927142857142857E-2</v>
      </c>
    </row>
    <row r="153" spans="1:2" x14ac:dyDescent="0.15">
      <c r="A153" s="984">
        <v>39873</v>
      </c>
      <c r="B153" s="985">
        <v>2.8195454545454548E-2</v>
      </c>
    </row>
    <row r="154" spans="1:2" x14ac:dyDescent="0.15">
      <c r="A154" s="984">
        <v>39845</v>
      </c>
      <c r="B154" s="985">
        <v>2.8700000000000007E-2</v>
      </c>
    </row>
    <row r="155" spans="1:2" x14ac:dyDescent="0.15">
      <c r="A155" s="984">
        <v>39814</v>
      </c>
      <c r="B155" s="985">
        <v>2.5174999999999993E-2</v>
      </c>
    </row>
    <row r="156" spans="1:2" x14ac:dyDescent="0.15">
      <c r="A156" s="984">
        <v>39783</v>
      </c>
      <c r="B156" s="985">
        <v>2.4163636363636373E-2</v>
      </c>
    </row>
    <row r="157" spans="1:2" x14ac:dyDescent="0.15">
      <c r="A157" s="984">
        <v>39753</v>
      </c>
      <c r="B157" s="985">
        <v>3.5266666666666675E-2</v>
      </c>
    </row>
    <row r="158" spans="1:2" x14ac:dyDescent="0.15">
      <c r="A158" s="984">
        <v>39722</v>
      </c>
      <c r="B158" s="985">
        <v>3.8140909090909093E-2</v>
      </c>
    </row>
    <row r="159" spans="1:2" x14ac:dyDescent="0.15">
      <c r="A159" s="984">
        <v>39692</v>
      </c>
      <c r="B159" s="985">
        <v>3.6861904761904755E-2</v>
      </c>
    </row>
    <row r="160" spans="1:2" x14ac:dyDescent="0.15">
      <c r="A160" s="984">
        <v>39661</v>
      </c>
      <c r="B160" s="985">
        <v>3.8857142857142861E-2</v>
      </c>
    </row>
    <row r="161" spans="1:2" x14ac:dyDescent="0.15">
      <c r="A161" s="984">
        <v>39630</v>
      </c>
      <c r="B161" s="985">
        <v>4.0077272727272725E-2</v>
      </c>
    </row>
    <row r="162" spans="1:2" x14ac:dyDescent="0.15">
      <c r="A162" s="984">
        <v>39600</v>
      </c>
      <c r="B162" s="985">
        <v>4.0995238095238085E-2</v>
      </c>
    </row>
    <row r="163" spans="1:2" x14ac:dyDescent="0.15">
      <c r="A163" s="984">
        <v>39569</v>
      </c>
      <c r="B163" s="985">
        <v>3.8800000000000008E-2</v>
      </c>
    </row>
    <row r="164" spans="1:2" x14ac:dyDescent="0.15">
      <c r="A164" s="984">
        <v>39539</v>
      </c>
      <c r="B164" s="985">
        <v>3.6749999999999998E-2</v>
      </c>
    </row>
    <row r="165" spans="1:2" x14ac:dyDescent="0.15">
      <c r="A165" s="984">
        <v>39508</v>
      </c>
      <c r="B165" s="985">
        <v>3.5099999999999999E-2</v>
      </c>
    </row>
    <row r="166" spans="1:2" x14ac:dyDescent="0.15">
      <c r="A166" s="984">
        <v>39479</v>
      </c>
      <c r="B166" s="985">
        <v>3.7374999999999999E-2</v>
      </c>
    </row>
    <row r="167" spans="1:2" x14ac:dyDescent="0.15">
      <c r="A167" s="984">
        <v>39448</v>
      </c>
      <c r="B167" s="985">
        <v>3.7442857142857146E-2</v>
      </c>
    </row>
    <row r="168" spans="1:2" x14ac:dyDescent="0.15">
      <c r="A168" s="984">
        <v>39417</v>
      </c>
      <c r="B168" s="985">
        <v>4.0975000000000004E-2</v>
      </c>
    </row>
    <row r="169" spans="1:2" x14ac:dyDescent="0.15">
      <c r="A169" s="984">
        <v>39387</v>
      </c>
      <c r="B169" s="985">
        <v>4.1485000000000001E-2</v>
      </c>
    </row>
    <row r="170" spans="1:2" x14ac:dyDescent="0.15">
      <c r="A170" s="984">
        <v>39356</v>
      </c>
      <c r="B170" s="985">
        <v>4.5277272727272722E-2</v>
      </c>
    </row>
    <row r="171" spans="1:2" x14ac:dyDescent="0.15">
      <c r="A171" s="984">
        <v>39326</v>
      </c>
      <c r="B171" s="985">
        <v>4.5215789473684202E-2</v>
      </c>
    </row>
    <row r="172" spans="1:2" x14ac:dyDescent="0.15">
      <c r="A172" s="984">
        <v>39295</v>
      </c>
      <c r="B172" s="985">
        <v>4.6747826086956525E-2</v>
      </c>
    </row>
    <row r="173" spans="1:2" x14ac:dyDescent="0.15">
      <c r="A173" s="984">
        <v>39264</v>
      </c>
      <c r="B173" s="985">
        <v>5.0042857142857146E-2</v>
      </c>
    </row>
    <row r="174" spans="1:2" x14ac:dyDescent="0.15">
      <c r="A174" s="984">
        <v>39234</v>
      </c>
      <c r="B174" s="985">
        <v>5.1028571428571423E-2</v>
      </c>
    </row>
    <row r="175" spans="1:2" x14ac:dyDescent="0.15">
      <c r="A175" s="984">
        <v>39203</v>
      </c>
      <c r="B175" s="985">
        <v>4.7463636363636361E-2</v>
      </c>
    </row>
    <row r="176" spans="1:2" x14ac:dyDescent="0.15">
      <c r="A176" s="984">
        <v>39173</v>
      </c>
      <c r="B176" s="985">
        <v>4.693809523809523E-2</v>
      </c>
    </row>
    <row r="177" spans="1:2" x14ac:dyDescent="0.15">
      <c r="A177" s="984">
        <v>39142</v>
      </c>
      <c r="B177" s="985">
        <v>4.5645454545454545E-2</v>
      </c>
    </row>
    <row r="178" spans="1:2" x14ac:dyDescent="0.15">
      <c r="A178" s="984">
        <v>39114</v>
      </c>
      <c r="B178" s="985">
        <v>4.7226315789473693E-2</v>
      </c>
    </row>
    <row r="179" spans="1:2" x14ac:dyDescent="0.15">
      <c r="A179" s="984">
        <v>39083</v>
      </c>
      <c r="B179" s="985">
        <v>4.7595238095238093E-2</v>
      </c>
    </row>
    <row r="180" spans="1:2" x14ac:dyDescent="0.15">
      <c r="A180" s="984">
        <v>39052</v>
      </c>
      <c r="B180" s="985">
        <v>4.5644999999999998E-2</v>
      </c>
    </row>
    <row r="181" spans="1:2" x14ac:dyDescent="0.15">
      <c r="A181" s="984">
        <v>39022</v>
      </c>
      <c r="B181" s="985">
        <v>4.5952380952380946E-2</v>
      </c>
    </row>
    <row r="182" spans="1:2" x14ac:dyDescent="0.15">
      <c r="A182" s="984">
        <v>38991</v>
      </c>
      <c r="B182" s="985">
        <v>4.7290476190476195E-2</v>
      </c>
    </row>
    <row r="183" spans="1:2" x14ac:dyDescent="0.15">
      <c r="A183" s="984">
        <v>38961</v>
      </c>
      <c r="B183" s="985">
        <v>4.7190000000000003E-2</v>
      </c>
    </row>
    <row r="184" spans="1:2" x14ac:dyDescent="0.15">
      <c r="A184" s="984">
        <v>38930</v>
      </c>
      <c r="B184" s="985">
        <v>4.8765217391304357E-2</v>
      </c>
    </row>
    <row r="185" spans="1:2" x14ac:dyDescent="0.15">
      <c r="A185" s="984">
        <v>38899</v>
      </c>
      <c r="B185" s="985">
        <v>5.0875000000000004E-2</v>
      </c>
    </row>
    <row r="186" spans="1:2" x14ac:dyDescent="0.15">
      <c r="A186" s="984">
        <v>38869</v>
      </c>
      <c r="B186" s="985">
        <v>5.1063636363636367E-2</v>
      </c>
    </row>
    <row r="187" spans="1:2" x14ac:dyDescent="0.15">
      <c r="A187" s="984">
        <v>38838</v>
      </c>
      <c r="B187" s="985">
        <v>5.1100000000000007E-2</v>
      </c>
    </row>
    <row r="188" spans="1:2" x14ac:dyDescent="0.15">
      <c r="A188" s="984">
        <v>38808</v>
      </c>
      <c r="B188" s="985">
        <v>4.9905263157894737E-2</v>
      </c>
    </row>
    <row r="189" spans="1:2" x14ac:dyDescent="0.15">
      <c r="A189" s="984">
        <v>38777</v>
      </c>
      <c r="B189" s="985">
        <v>4.7239130434782617E-2</v>
      </c>
    </row>
    <row r="190" spans="1:2" x14ac:dyDescent="0.15">
      <c r="A190" s="984">
        <v>38749</v>
      </c>
      <c r="B190" s="985">
        <v>4.5689473684210523E-2</v>
      </c>
    </row>
    <row r="191" spans="1:2" x14ac:dyDescent="0.15">
      <c r="A191" s="984">
        <v>38718</v>
      </c>
      <c r="B191" s="985">
        <v>4.4160000000000005E-2</v>
      </c>
    </row>
    <row r="192" spans="1:2" x14ac:dyDescent="0.15">
      <c r="A192" s="984">
        <v>38687</v>
      </c>
      <c r="B192" s="985">
        <v>4.467142857142857E-2</v>
      </c>
    </row>
    <row r="193" spans="1:2" x14ac:dyDescent="0.15">
      <c r="A193" s="984">
        <v>38657</v>
      </c>
      <c r="B193" s="985">
        <v>4.5349999999999994E-2</v>
      </c>
    </row>
    <row r="194" spans="1:2" x14ac:dyDescent="0.15">
      <c r="A194" s="984">
        <v>38626</v>
      </c>
      <c r="B194" s="985">
        <v>4.4635000000000008E-2</v>
      </c>
    </row>
    <row r="195" spans="1:2" x14ac:dyDescent="0.15">
      <c r="A195" s="984">
        <v>38596</v>
      </c>
      <c r="B195" s="985">
        <v>4.1990476190476196E-2</v>
      </c>
    </row>
    <row r="196" spans="1:2" x14ac:dyDescent="0.15">
      <c r="A196" s="984">
        <v>38565</v>
      </c>
      <c r="B196" s="985">
        <v>4.2626086956521744E-2</v>
      </c>
    </row>
    <row r="197" spans="1:2" x14ac:dyDescent="0.15">
      <c r="A197" s="984">
        <v>38534</v>
      </c>
      <c r="B197" s="985">
        <v>4.1775E-2</v>
      </c>
    </row>
    <row r="198" spans="1:2" x14ac:dyDescent="0.15">
      <c r="A198" s="984">
        <v>38504</v>
      </c>
      <c r="B198" s="985">
        <v>3.9981818181818188E-2</v>
      </c>
    </row>
    <row r="199" spans="1:2" x14ac:dyDescent="0.15">
      <c r="A199" s="984">
        <v>38473</v>
      </c>
      <c r="B199" s="985">
        <v>4.1442857142857142E-2</v>
      </c>
    </row>
    <row r="200" spans="1:2" x14ac:dyDescent="0.15">
      <c r="A200" s="984">
        <v>38443</v>
      </c>
      <c r="B200" s="985">
        <v>4.3409523809523808E-2</v>
      </c>
    </row>
    <row r="201" spans="1:2" x14ac:dyDescent="0.15">
      <c r="A201" s="984">
        <v>38412</v>
      </c>
      <c r="B201" s="985">
        <v>4.4977272727272713E-2</v>
      </c>
    </row>
    <row r="202" spans="1:2" x14ac:dyDescent="0.15">
      <c r="A202" s="984">
        <v>38384</v>
      </c>
      <c r="B202" s="985">
        <v>4.1652631578947365E-2</v>
      </c>
    </row>
    <row r="203" spans="1:2" x14ac:dyDescent="0.15">
      <c r="A203" s="984">
        <v>38353</v>
      </c>
      <c r="B203" s="985">
        <v>4.2215000000000009E-2</v>
      </c>
    </row>
    <row r="204" spans="1:2" x14ac:dyDescent="0.15">
      <c r="A204" s="984">
        <v>38322</v>
      </c>
      <c r="B204" s="985">
        <v>4.2309090909090907E-2</v>
      </c>
    </row>
    <row r="205" spans="1:2" x14ac:dyDescent="0.15">
      <c r="A205" s="984">
        <v>38292</v>
      </c>
      <c r="B205" s="985">
        <v>4.1940000000000005E-2</v>
      </c>
    </row>
    <row r="206" spans="1:2" x14ac:dyDescent="0.15">
      <c r="A206" s="984">
        <v>38261</v>
      </c>
      <c r="B206" s="985">
        <v>4.0969999999999993E-2</v>
      </c>
    </row>
    <row r="207" spans="1:2" x14ac:dyDescent="0.15">
      <c r="A207" s="984">
        <v>38231</v>
      </c>
      <c r="B207" s="985">
        <v>4.1257142857142853E-2</v>
      </c>
    </row>
    <row r="208" spans="1:2" x14ac:dyDescent="0.15">
      <c r="A208" s="984">
        <v>38200</v>
      </c>
      <c r="B208" s="985">
        <v>4.2813636363636359E-2</v>
      </c>
    </row>
    <row r="209" spans="1:2" x14ac:dyDescent="0.15">
      <c r="A209" s="984">
        <v>38169</v>
      </c>
      <c r="B209" s="985">
        <v>4.4980952380952385E-2</v>
      </c>
    </row>
    <row r="210" spans="1:2" x14ac:dyDescent="0.15">
      <c r="A210" s="984">
        <v>38139</v>
      </c>
      <c r="B210" s="985">
        <v>4.7338095238095249E-2</v>
      </c>
    </row>
    <row r="211" spans="1:2" x14ac:dyDescent="0.15">
      <c r="A211" s="984">
        <v>38108</v>
      </c>
      <c r="B211" s="985">
        <v>4.7155000000000002E-2</v>
      </c>
    </row>
    <row r="212" spans="1:2" x14ac:dyDescent="0.15">
      <c r="A212" s="984">
        <v>38078</v>
      </c>
      <c r="B212" s="985">
        <v>4.3476190476190474E-2</v>
      </c>
    </row>
    <row r="213" spans="1:2" x14ac:dyDescent="0.15">
      <c r="A213" s="984">
        <v>38047</v>
      </c>
      <c r="B213" s="985">
        <v>3.8265217391304354E-2</v>
      </c>
    </row>
    <row r="214" spans="1:2" x14ac:dyDescent="0.15">
      <c r="A214" s="984">
        <v>38018</v>
      </c>
      <c r="B214" s="985">
        <v>4.0842105263157888E-2</v>
      </c>
    </row>
    <row r="215" spans="1:2" x14ac:dyDescent="0.15">
      <c r="A215" s="984">
        <v>37987</v>
      </c>
      <c r="B215" s="985">
        <v>4.1504999999999993E-2</v>
      </c>
    </row>
    <row r="216" spans="1:2" x14ac:dyDescent="0.15">
      <c r="A216" s="984">
        <v>37956</v>
      </c>
      <c r="B216" s="985">
        <v>4.2677272727272723E-2</v>
      </c>
    </row>
    <row r="217" spans="1:2" x14ac:dyDescent="0.15">
      <c r="A217" s="984">
        <v>37926</v>
      </c>
      <c r="B217" s="985">
        <v>4.300000000000001E-2</v>
      </c>
    </row>
    <row r="218" spans="1:2" x14ac:dyDescent="0.15">
      <c r="A218" s="984">
        <v>37895</v>
      </c>
      <c r="B218" s="985">
        <v>4.2904545454545452E-2</v>
      </c>
    </row>
    <row r="219" spans="1:2" x14ac:dyDescent="0.15">
      <c r="A219" s="984">
        <v>37865</v>
      </c>
      <c r="B219" s="985">
        <v>4.2742857142857152E-2</v>
      </c>
    </row>
    <row r="220" spans="1:2" x14ac:dyDescent="0.15">
      <c r="A220" s="984">
        <v>37834</v>
      </c>
      <c r="B220" s="985">
        <v>4.4452380952380952E-2</v>
      </c>
    </row>
    <row r="221" spans="1:2" x14ac:dyDescent="0.15">
      <c r="A221" s="984">
        <v>37803</v>
      </c>
      <c r="B221" s="985">
        <v>3.9754545454545452E-2</v>
      </c>
    </row>
    <row r="222" spans="1:2" x14ac:dyDescent="0.15">
      <c r="A222" s="984">
        <v>37773</v>
      </c>
      <c r="B222" s="985">
        <v>3.3342857142857146E-2</v>
      </c>
    </row>
    <row r="223" spans="1:2" x14ac:dyDescent="0.15">
      <c r="A223" s="984">
        <v>37742</v>
      </c>
      <c r="B223" s="985">
        <v>3.5690476190476196E-2</v>
      </c>
    </row>
    <row r="224" spans="1:2" x14ac:dyDescent="0.15">
      <c r="A224" s="984">
        <v>37712</v>
      </c>
      <c r="B224" s="985">
        <v>3.958571428571428E-2</v>
      </c>
    </row>
    <row r="225" spans="1:2" x14ac:dyDescent="0.15">
      <c r="A225" s="984">
        <v>37681</v>
      </c>
      <c r="B225" s="985">
        <v>3.8071428571428576E-2</v>
      </c>
    </row>
    <row r="226" spans="1:2" x14ac:dyDescent="0.15">
      <c r="A226" s="984">
        <v>37653</v>
      </c>
      <c r="B226" s="985">
        <v>3.902631578947368E-2</v>
      </c>
    </row>
    <row r="227" spans="1:2" x14ac:dyDescent="0.15">
      <c r="A227" s="984">
        <v>37622</v>
      </c>
      <c r="B227" s="985">
        <v>4.0485714285714292E-2</v>
      </c>
    </row>
    <row r="228" spans="1:2" x14ac:dyDescent="0.15">
      <c r="A228" s="984">
        <v>37591</v>
      </c>
      <c r="B228" s="985">
        <v>4.0323809523809519E-2</v>
      </c>
    </row>
    <row r="229" spans="1:2" x14ac:dyDescent="0.15">
      <c r="A229" s="984">
        <v>37561</v>
      </c>
      <c r="B229" s="985">
        <v>4.0484210526315796E-2</v>
      </c>
    </row>
    <row r="230" spans="1:2" x14ac:dyDescent="0.15">
      <c r="A230" s="984">
        <v>37530</v>
      </c>
      <c r="B230" s="985">
        <v>3.9409090909090908E-2</v>
      </c>
    </row>
    <row r="231" spans="1:2" x14ac:dyDescent="0.15">
      <c r="A231" s="984">
        <v>37500</v>
      </c>
      <c r="B231" s="985">
        <v>3.8699999999999998E-2</v>
      </c>
    </row>
    <row r="232" spans="1:2" x14ac:dyDescent="0.15">
      <c r="A232" s="984">
        <v>37469</v>
      </c>
      <c r="B232" s="985">
        <v>4.2572727272727269E-2</v>
      </c>
    </row>
    <row r="233" spans="1:2" x14ac:dyDescent="0.15">
      <c r="A233" s="984">
        <v>37438</v>
      </c>
      <c r="B233" s="985">
        <v>4.6531818181818195E-2</v>
      </c>
    </row>
    <row r="234" spans="1:2" x14ac:dyDescent="0.15">
      <c r="A234" s="984">
        <v>37408</v>
      </c>
      <c r="B234" s="985">
        <v>4.9264999999999996E-2</v>
      </c>
    </row>
    <row r="235" spans="1:2" x14ac:dyDescent="0.15">
      <c r="A235" s="984">
        <v>37377</v>
      </c>
      <c r="B235" s="985">
        <v>5.1645454545454529E-2</v>
      </c>
    </row>
    <row r="236" spans="1:2" x14ac:dyDescent="0.15">
      <c r="A236" s="984">
        <v>37347</v>
      </c>
      <c r="B236" s="985">
        <v>5.2109090909090904E-2</v>
      </c>
    </row>
    <row r="237" spans="1:2" x14ac:dyDescent="0.15">
      <c r="A237" s="984">
        <v>37316</v>
      </c>
      <c r="B237" s="985">
        <v>5.2839999999999998E-2</v>
      </c>
    </row>
    <row r="238" spans="1:2" x14ac:dyDescent="0.15">
      <c r="A238" s="984">
        <v>37288</v>
      </c>
      <c r="B238" s="985">
        <v>4.9115789473684203E-2</v>
      </c>
    </row>
    <row r="239" spans="1:2" x14ac:dyDescent="0.15">
      <c r="A239" s="984">
        <v>37257</v>
      </c>
      <c r="B239" s="985">
        <v>5.035714285714285E-2</v>
      </c>
    </row>
    <row r="240" spans="1:2" x14ac:dyDescent="0.15">
      <c r="A240" s="984">
        <v>37226</v>
      </c>
      <c r="B240" s="985">
        <v>5.0875000000000004E-2</v>
      </c>
    </row>
    <row r="241" spans="1:2" x14ac:dyDescent="0.15">
      <c r="A241" s="984">
        <v>37196</v>
      </c>
      <c r="B241" s="985">
        <v>4.6515000000000001E-2</v>
      </c>
    </row>
    <row r="242" spans="1:2" x14ac:dyDescent="0.15">
      <c r="A242" s="984">
        <v>37165</v>
      </c>
      <c r="B242" s="985">
        <v>4.5668181818181816E-2</v>
      </c>
    </row>
    <row r="243" spans="1:2" x14ac:dyDescent="0.15">
      <c r="A243" s="984">
        <v>37135</v>
      </c>
      <c r="B243" s="985">
        <v>4.7317647058823527E-2</v>
      </c>
    </row>
    <row r="244" spans="1:2" x14ac:dyDescent="0.15">
      <c r="A244" s="984">
        <v>37104</v>
      </c>
      <c r="B244" s="985">
        <v>4.971304347826086E-2</v>
      </c>
    </row>
    <row r="245" spans="1:2" x14ac:dyDescent="0.15">
      <c r="A245" s="984">
        <v>37073</v>
      </c>
      <c r="B245" s="985">
        <v>5.2361904761904748E-2</v>
      </c>
    </row>
    <row r="246" spans="1:2" x14ac:dyDescent="0.15">
      <c r="A246" s="984">
        <v>37043</v>
      </c>
      <c r="B246" s="985">
        <v>5.2842857142857136E-2</v>
      </c>
    </row>
    <row r="247" spans="1:2" x14ac:dyDescent="0.15">
      <c r="A247" s="984">
        <v>37012</v>
      </c>
      <c r="B247" s="985">
        <v>5.3913636363636358E-2</v>
      </c>
    </row>
    <row r="248" spans="1:2" x14ac:dyDescent="0.15">
      <c r="A248" s="984">
        <v>36982</v>
      </c>
      <c r="B248" s="985">
        <v>5.1409999999999997E-2</v>
      </c>
    </row>
    <row r="249" spans="1:2" x14ac:dyDescent="0.15">
      <c r="A249" s="984">
        <v>36951</v>
      </c>
      <c r="B249" s="985">
        <v>4.8854545454545449E-2</v>
      </c>
    </row>
    <row r="250" spans="1:2" x14ac:dyDescent="0.15">
      <c r="A250" s="984">
        <v>36923</v>
      </c>
      <c r="B250" s="985">
        <v>5.0989473684210529E-2</v>
      </c>
    </row>
    <row r="251" spans="1:2" x14ac:dyDescent="0.15">
      <c r="A251" s="984">
        <v>36892</v>
      </c>
      <c r="B251" s="985">
        <v>5.1609523809523813E-2</v>
      </c>
    </row>
    <row r="252" spans="1:2" x14ac:dyDescent="0.15">
      <c r="A252" s="984">
        <v>36861</v>
      </c>
      <c r="B252" s="985">
        <v>5.2405E-2</v>
      </c>
    </row>
    <row r="253" spans="1:2" x14ac:dyDescent="0.15">
      <c r="A253" s="984">
        <v>36831</v>
      </c>
      <c r="B253" s="985">
        <v>5.7171428571428567E-2</v>
      </c>
    </row>
    <row r="254" spans="1:2" x14ac:dyDescent="0.15">
      <c r="A254" s="984">
        <v>36800</v>
      </c>
      <c r="B254" s="985">
        <v>5.7385714285714283E-2</v>
      </c>
    </row>
    <row r="255" spans="1:2" x14ac:dyDescent="0.15">
      <c r="A255" s="984">
        <v>36770</v>
      </c>
      <c r="B255" s="985">
        <v>5.7990000000000007E-2</v>
      </c>
    </row>
    <row r="256" spans="1:2" x14ac:dyDescent="0.15">
      <c r="A256" s="984">
        <v>36739</v>
      </c>
      <c r="B256" s="985">
        <v>5.8260869565217394E-2</v>
      </c>
    </row>
    <row r="257" spans="1:2" x14ac:dyDescent="0.15">
      <c r="A257" s="984">
        <v>36708</v>
      </c>
      <c r="B257" s="985">
        <v>6.054000000000001E-2</v>
      </c>
    </row>
    <row r="258" spans="1:2" x14ac:dyDescent="0.15">
      <c r="A258" s="984">
        <v>36678</v>
      </c>
      <c r="B258" s="985">
        <v>6.0972727272727269E-2</v>
      </c>
    </row>
    <row r="259" spans="1:2" x14ac:dyDescent="0.15">
      <c r="A259" s="984">
        <v>36647</v>
      </c>
      <c r="B259" s="985">
        <v>6.440454545454545E-2</v>
      </c>
    </row>
    <row r="260" spans="1:2" x14ac:dyDescent="0.15">
      <c r="A260" s="984">
        <v>36617</v>
      </c>
      <c r="B260" s="985">
        <v>5.9905263157894739E-2</v>
      </c>
    </row>
    <row r="261" spans="1:2" x14ac:dyDescent="0.15">
      <c r="A261" s="984">
        <v>36586</v>
      </c>
      <c r="B261" s="985">
        <v>6.2565217391304356E-2</v>
      </c>
    </row>
    <row r="262" spans="1:2" x14ac:dyDescent="0.15">
      <c r="A262" s="984">
        <v>36557</v>
      </c>
      <c r="B262" s="985">
        <v>6.5194999999999989E-2</v>
      </c>
    </row>
    <row r="263" spans="1:2" x14ac:dyDescent="0.15">
      <c r="A263" s="984">
        <v>36526</v>
      </c>
      <c r="B263" s="985">
        <v>6.6610000000000016E-2</v>
      </c>
    </row>
    <row r="264" spans="1:2" x14ac:dyDescent="0.15">
      <c r="A264" s="984">
        <v>36495</v>
      </c>
      <c r="B264" s="985">
        <v>6.2754545454545452E-2</v>
      </c>
    </row>
    <row r="265" spans="1:2" x14ac:dyDescent="0.15">
      <c r="A265" s="984">
        <v>36465</v>
      </c>
      <c r="B265" s="985">
        <v>6.0340000000000005E-2</v>
      </c>
    </row>
    <row r="266" spans="1:2" x14ac:dyDescent="0.15">
      <c r="A266" s="984">
        <v>36434</v>
      </c>
      <c r="B266" s="985">
        <v>6.1119999999999994E-2</v>
      </c>
    </row>
    <row r="267" spans="1:2" x14ac:dyDescent="0.15">
      <c r="A267" s="984">
        <v>36404</v>
      </c>
      <c r="B267" s="985">
        <v>5.9152380952380963E-2</v>
      </c>
    </row>
    <row r="268" spans="1:2" x14ac:dyDescent="0.15">
      <c r="A268" s="984">
        <v>36373</v>
      </c>
      <c r="B268" s="985">
        <v>5.9390909090909084E-2</v>
      </c>
    </row>
    <row r="269" spans="1:2" x14ac:dyDescent="0.15">
      <c r="A269" s="984">
        <v>36342</v>
      </c>
      <c r="B269" s="985">
        <v>5.791904761904762E-2</v>
      </c>
    </row>
    <row r="270" spans="1:2" x14ac:dyDescent="0.15">
      <c r="A270" s="984">
        <v>36312</v>
      </c>
      <c r="B270" s="985">
        <v>5.8995454545454545E-2</v>
      </c>
    </row>
    <row r="271" spans="1:2" x14ac:dyDescent="0.15">
      <c r="A271" s="984">
        <v>36281</v>
      </c>
      <c r="B271" s="985">
        <v>5.5394999999999993E-2</v>
      </c>
    </row>
    <row r="272" spans="1:2" x14ac:dyDescent="0.15">
      <c r="A272" s="984">
        <v>36251</v>
      </c>
      <c r="B272" s="985">
        <v>5.1845454545454535E-2</v>
      </c>
    </row>
    <row r="273" spans="1:2" x14ac:dyDescent="0.15">
      <c r="A273" s="984">
        <v>36220</v>
      </c>
      <c r="B273" s="985">
        <v>5.2326086956521731E-2</v>
      </c>
    </row>
    <row r="274" spans="1:2" x14ac:dyDescent="0.15">
      <c r="A274" s="984">
        <v>36192</v>
      </c>
      <c r="B274" s="985">
        <v>4.9989473684210528E-2</v>
      </c>
    </row>
    <row r="275" spans="1:2" x14ac:dyDescent="0.15">
      <c r="A275" s="984">
        <v>36161</v>
      </c>
      <c r="B275" s="985">
        <v>4.7221052631578955E-2</v>
      </c>
    </row>
    <row r="276" spans="1:2" x14ac:dyDescent="0.15">
      <c r="A276" s="984">
        <v>36130</v>
      </c>
      <c r="B276" s="985">
        <v>4.6450000000000005E-2</v>
      </c>
    </row>
    <row r="277" spans="1:2" x14ac:dyDescent="0.15">
      <c r="A277" s="984">
        <v>36100</v>
      </c>
      <c r="B277" s="985">
        <v>4.8273684210526316E-2</v>
      </c>
    </row>
    <row r="278" spans="1:2" x14ac:dyDescent="0.15">
      <c r="A278" s="984">
        <v>36069</v>
      </c>
      <c r="B278" s="985">
        <v>4.5299999999999993E-2</v>
      </c>
    </row>
    <row r="279" spans="1:2" x14ac:dyDescent="0.15">
      <c r="A279" s="984">
        <v>36039</v>
      </c>
      <c r="B279" s="985">
        <v>4.8066666666666667E-2</v>
      </c>
    </row>
    <row r="280" spans="1:2" x14ac:dyDescent="0.15">
      <c r="A280" s="984">
        <v>36008</v>
      </c>
      <c r="B280" s="985">
        <v>5.3419047619047616E-2</v>
      </c>
    </row>
    <row r="281" spans="1:2" x14ac:dyDescent="0.15">
      <c r="A281" s="984">
        <v>35977</v>
      </c>
      <c r="B281" s="985">
        <v>5.4613636363636371E-2</v>
      </c>
    </row>
    <row r="282" spans="1:2" x14ac:dyDescent="0.15">
      <c r="A282" s="984">
        <v>35947</v>
      </c>
      <c r="B282" s="985">
        <v>5.4963636363636353E-2</v>
      </c>
    </row>
    <row r="283" spans="1:2" x14ac:dyDescent="0.15">
      <c r="A283" s="984">
        <v>35916</v>
      </c>
      <c r="B283" s="985">
        <v>5.652500000000002E-2</v>
      </c>
    </row>
    <row r="284" spans="1:2" x14ac:dyDescent="0.15">
      <c r="A284" s="984">
        <v>35886</v>
      </c>
      <c r="B284" s="985">
        <v>5.6376190476190483E-2</v>
      </c>
    </row>
    <row r="285" spans="1:2" x14ac:dyDescent="0.15">
      <c r="A285" s="984">
        <v>35855</v>
      </c>
      <c r="B285" s="985">
        <v>5.6472727272727272E-2</v>
      </c>
    </row>
    <row r="286" spans="1:2" x14ac:dyDescent="0.15">
      <c r="A286" s="984">
        <v>35827</v>
      </c>
      <c r="B286" s="985">
        <v>5.5747368421052643E-2</v>
      </c>
    </row>
    <row r="287" spans="1:2" x14ac:dyDescent="0.15">
      <c r="A287" s="984">
        <v>35796</v>
      </c>
      <c r="B287" s="985">
        <v>5.5445000000000008E-2</v>
      </c>
    </row>
    <row r="288" spans="1:2" x14ac:dyDescent="0.15">
      <c r="A288" s="984">
        <v>35765</v>
      </c>
      <c r="B288" s="985">
        <v>5.8086363636363644E-2</v>
      </c>
    </row>
    <row r="289" spans="1:2" x14ac:dyDescent="0.15">
      <c r="A289" s="984">
        <v>35735</v>
      </c>
      <c r="B289" s="985">
        <v>5.874999999999999E-2</v>
      </c>
    </row>
    <row r="290" spans="1:2" x14ac:dyDescent="0.15">
      <c r="A290" s="984">
        <v>35704</v>
      </c>
      <c r="B290" s="985">
        <v>6.0295454545454562E-2</v>
      </c>
    </row>
    <row r="291" spans="1:2" x14ac:dyDescent="0.15">
      <c r="A291" s="984">
        <v>35674</v>
      </c>
      <c r="B291" s="985">
        <v>6.2085714285714279E-2</v>
      </c>
    </row>
    <row r="292" spans="1:2" x14ac:dyDescent="0.15">
      <c r="A292" s="984">
        <v>35643</v>
      </c>
      <c r="B292" s="985">
        <v>6.2985714285714256E-2</v>
      </c>
    </row>
    <row r="293" spans="1:2" x14ac:dyDescent="0.15">
      <c r="A293" s="984">
        <v>35612</v>
      </c>
      <c r="B293" s="985">
        <v>6.220454545454545E-2</v>
      </c>
    </row>
    <row r="294" spans="1:2" x14ac:dyDescent="0.15">
      <c r="A294" s="984">
        <v>35582</v>
      </c>
      <c r="B294" s="985">
        <v>6.4938095238095253E-2</v>
      </c>
    </row>
    <row r="295" spans="1:2" x14ac:dyDescent="0.15">
      <c r="A295" s="984">
        <v>35551</v>
      </c>
      <c r="B295" s="985">
        <v>6.7109523809523799E-2</v>
      </c>
    </row>
    <row r="296" spans="1:2" x14ac:dyDescent="0.15">
      <c r="A296" s="984">
        <v>35521</v>
      </c>
      <c r="B296" s="985">
        <v>6.885454545454546E-2</v>
      </c>
    </row>
    <row r="297" spans="1:2" x14ac:dyDescent="0.15">
      <c r="A297" s="984">
        <v>35490</v>
      </c>
      <c r="B297" s="985">
        <v>6.6944999999999991E-2</v>
      </c>
    </row>
    <row r="298" spans="1:2" x14ac:dyDescent="0.15">
      <c r="A298" s="984">
        <v>35462</v>
      </c>
      <c r="B298" s="985">
        <v>6.4194736842105263E-2</v>
      </c>
    </row>
    <row r="299" spans="1:2" x14ac:dyDescent="0.15">
      <c r="A299" s="984">
        <v>35431</v>
      </c>
      <c r="B299" s="985">
        <v>6.5790476190476191E-2</v>
      </c>
    </row>
    <row r="300" spans="1:2" x14ac:dyDescent="0.15">
      <c r="A300" s="984">
        <v>35400</v>
      </c>
      <c r="B300" s="985">
        <v>6.3023809523809524E-2</v>
      </c>
    </row>
    <row r="301" spans="1:2" x14ac:dyDescent="0.15">
      <c r="A301" s="984">
        <v>35370</v>
      </c>
      <c r="B301" s="985">
        <v>6.2036842105263161E-2</v>
      </c>
    </row>
    <row r="302" spans="1:2" x14ac:dyDescent="0.15">
      <c r="A302" s="984">
        <v>35339</v>
      </c>
      <c r="B302" s="985">
        <v>6.5336363636363637E-2</v>
      </c>
    </row>
    <row r="303" spans="1:2" x14ac:dyDescent="0.15">
      <c r="A303" s="984">
        <v>35309</v>
      </c>
      <c r="B303" s="985">
        <v>6.8319999999999992E-2</v>
      </c>
    </row>
    <row r="304" spans="1:2" x14ac:dyDescent="0.15">
      <c r="A304" s="984">
        <v>35278</v>
      </c>
      <c r="B304" s="985">
        <v>6.6354545454545472E-2</v>
      </c>
    </row>
    <row r="305" spans="1:2" x14ac:dyDescent="0.15">
      <c r="A305" s="984">
        <v>35247</v>
      </c>
      <c r="B305" s="985">
        <v>6.8654545454545468E-2</v>
      </c>
    </row>
    <row r="306" spans="1:2" x14ac:dyDescent="0.15">
      <c r="A306" s="984">
        <v>35217</v>
      </c>
      <c r="B306" s="985">
        <v>6.9119999999999987E-2</v>
      </c>
    </row>
    <row r="307" spans="1:2" x14ac:dyDescent="0.15">
      <c r="A307" s="984">
        <v>35186</v>
      </c>
      <c r="B307" s="985">
        <v>6.7368181818181827E-2</v>
      </c>
    </row>
    <row r="308" spans="1:2" x14ac:dyDescent="0.15">
      <c r="A308" s="984">
        <v>35156</v>
      </c>
      <c r="B308" s="985">
        <v>6.5113636363636374E-2</v>
      </c>
    </row>
    <row r="309" spans="1:2" x14ac:dyDescent="0.15">
      <c r="A309" s="984">
        <v>35125</v>
      </c>
      <c r="B309" s="985">
        <v>6.2685714285714275E-2</v>
      </c>
    </row>
    <row r="310" spans="1:2" x14ac:dyDescent="0.15">
      <c r="A310" s="984">
        <v>35096</v>
      </c>
      <c r="B310" s="985">
        <v>5.8055000000000002E-2</v>
      </c>
    </row>
    <row r="311" spans="1:2" x14ac:dyDescent="0.15">
      <c r="A311" s="984">
        <v>35065</v>
      </c>
      <c r="B311" s="985">
        <v>5.6523809523809525E-2</v>
      </c>
    </row>
    <row r="312" spans="1:2" x14ac:dyDescent="0.15">
      <c r="A312" s="984">
        <v>35034</v>
      </c>
      <c r="B312" s="985">
        <v>5.7114999999999992E-2</v>
      </c>
    </row>
    <row r="313" spans="1:2" x14ac:dyDescent="0.15">
      <c r="A313" s="984">
        <v>35004</v>
      </c>
      <c r="B313" s="985">
        <v>5.9304761904761888E-2</v>
      </c>
    </row>
    <row r="314" spans="1:2" x14ac:dyDescent="0.15">
      <c r="A314" s="984">
        <v>34973</v>
      </c>
      <c r="B314" s="985">
        <v>6.0447619047619056E-2</v>
      </c>
    </row>
    <row r="315" spans="1:2" x14ac:dyDescent="0.15">
      <c r="A315" s="984">
        <v>34943</v>
      </c>
      <c r="B315" s="985">
        <v>6.1974999999999995E-2</v>
      </c>
    </row>
    <row r="316" spans="1:2" x14ac:dyDescent="0.15">
      <c r="A316" s="984">
        <v>34912</v>
      </c>
      <c r="B316" s="985">
        <v>6.4882608695652197E-2</v>
      </c>
    </row>
    <row r="317" spans="1:2" x14ac:dyDescent="0.15">
      <c r="A317" s="984">
        <v>34881</v>
      </c>
      <c r="B317" s="985">
        <v>6.2780000000000002E-2</v>
      </c>
    </row>
    <row r="318" spans="1:2" x14ac:dyDescent="0.15">
      <c r="A318" s="984">
        <v>34851</v>
      </c>
      <c r="B318" s="985">
        <v>6.1681818181818178E-2</v>
      </c>
    </row>
    <row r="319" spans="1:2" x14ac:dyDescent="0.15">
      <c r="A319" s="984">
        <v>34820</v>
      </c>
      <c r="B319" s="985">
        <v>6.6327272727272721E-2</v>
      </c>
    </row>
    <row r="320" spans="1:2" x14ac:dyDescent="0.15">
      <c r="A320" s="984">
        <v>34790</v>
      </c>
      <c r="B320" s="985">
        <v>7.0626315789473704E-2</v>
      </c>
    </row>
    <row r="321" spans="1:2" x14ac:dyDescent="0.15">
      <c r="A321" s="984">
        <v>34759</v>
      </c>
      <c r="B321" s="985">
        <v>7.2047826086956507E-2</v>
      </c>
    </row>
    <row r="322" spans="1:2" x14ac:dyDescent="0.15">
      <c r="A322" s="984">
        <v>34731</v>
      </c>
      <c r="B322" s="985">
        <v>7.4694736842105272E-2</v>
      </c>
    </row>
    <row r="323" spans="1:2" x14ac:dyDescent="0.15">
      <c r="A323" s="984">
        <v>34700</v>
      </c>
      <c r="B323" s="985">
        <v>7.7794999999999989E-2</v>
      </c>
    </row>
    <row r="324" spans="1:2" x14ac:dyDescent="0.15">
      <c r="A324" s="984">
        <v>34669</v>
      </c>
      <c r="B324" s="985">
        <v>7.8138095238095243E-2</v>
      </c>
    </row>
    <row r="325" spans="1:2" x14ac:dyDescent="0.15">
      <c r="A325" s="984">
        <v>34639</v>
      </c>
      <c r="B325" s="985">
        <v>7.9549999999999996E-2</v>
      </c>
    </row>
    <row r="326" spans="1:2" x14ac:dyDescent="0.15">
      <c r="A326" s="984">
        <v>34608</v>
      </c>
      <c r="B326" s="985">
        <v>7.7439999999999995E-2</v>
      </c>
    </row>
    <row r="327" spans="1:2" x14ac:dyDescent="0.15">
      <c r="A327" s="984">
        <v>34578</v>
      </c>
      <c r="B327" s="985">
        <v>7.4571428571428552E-2</v>
      </c>
    </row>
    <row r="328" spans="1:2" x14ac:dyDescent="0.15">
      <c r="A328" s="984">
        <v>34547</v>
      </c>
      <c r="B328" s="985">
        <v>7.2360869565217395E-2</v>
      </c>
    </row>
    <row r="329" spans="1:2" x14ac:dyDescent="0.15">
      <c r="A329" s="984">
        <v>34516</v>
      </c>
      <c r="B329" s="985">
        <v>7.2980000000000003E-2</v>
      </c>
    </row>
    <row r="330" spans="1:2" x14ac:dyDescent="0.15">
      <c r="A330" s="984">
        <v>34486</v>
      </c>
      <c r="B330" s="985">
        <v>7.1013636363636348E-2</v>
      </c>
    </row>
    <row r="331" spans="1:2" x14ac:dyDescent="0.15">
      <c r="A331" s="984">
        <v>34455</v>
      </c>
      <c r="B331" s="985">
        <v>7.1833333333333332E-2</v>
      </c>
    </row>
    <row r="332" spans="1:2" x14ac:dyDescent="0.15">
      <c r="A332" s="984">
        <v>34425</v>
      </c>
      <c r="B332" s="985">
        <v>6.9721052631578934E-2</v>
      </c>
    </row>
    <row r="333" spans="1:2" x14ac:dyDescent="0.15">
      <c r="A333" s="984">
        <v>34394</v>
      </c>
      <c r="B333" s="985">
        <v>6.4826086956521756E-2</v>
      </c>
    </row>
    <row r="334" spans="1:2" x14ac:dyDescent="0.15">
      <c r="A334" s="984">
        <v>34366</v>
      </c>
      <c r="B334" s="985">
        <v>5.9731578947368413E-2</v>
      </c>
    </row>
    <row r="335" spans="1:2" x14ac:dyDescent="0.15">
      <c r="A335" s="984">
        <v>34335</v>
      </c>
      <c r="B335" s="985">
        <v>5.7505000000000007E-2</v>
      </c>
    </row>
    <row r="336" spans="1:2" x14ac:dyDescent="0.15">
      <c r="A336" s="984">
        <v>34304</v>
      </c>
      <c r="B336" s="985">
        <v>5.7740909090909086E-2</v>
      </c>
    </row>
    <row r="337" spans="1:2" x14ac:dyDescent="0.15">
      <c r="A337" s="984">
        <v>34274</v>
      </c>
      <c r="B337" s="985">
        <v>5.7240000000000013E-2</v>
      </c>
    </row>
    <row r="338" spans="1:2" x14ac:dyDescent="0.15">
      <c r="A338" s="984">
        <v>34243</v>
      </c>
      <c r="B338" s="985">
        <v>5.3339999999999985E-2</v>
      </c>
    </row>
    <row r="339" spans="1:2" x14ac:dyDescent="0.15">
      <c r="A339" s="984">
        <v>34213</v>
      </c>
      <c r="B339" s="985">
        <v>5.3600000000000002E-2</v>
      </c>
    </row>
    <row r="340" spans="1:2" x14ac:dyDescent="0.15">
      <c r="A340" s="984">
        <v>34182</v>
      </c>
      <c r="B340" s="985">
        <v>5.6777272727272739E-2</v>
      </c>
    </row>
    <row r="341" spans="1:2" x14ac:dyDescent="0.15">
      <c r="A341" s="984">
        <v>34151</v>
      </c>
      <c r="B341" s="985">
        <v>5.8052380952380966E-2</v>
      </c>
    </row>
    <row r="342" spans="1:2" x14ac:dyDescent="0.15">
      <c r="A342" s="984">
        <v>34121</v>
      </c>
      <c r="B342" s="985">
        <v>5.9627272727272723E-2</v>
      </c>
    </row>
    <row r="343" spans="1:2" x14ac:dyDescent="0.15">
      <c r="A343" s="984">
        <v>34090</v>
      </c>
      <c r="B343" s="985">
        <v>6.0354999999999999E-2</v>
      </c>
    </row>
    <row r="344" spans="1:2" x14ac:dyDescent="0.15">
      <c r="A344" s="984">
        <v>34060</v>
      </c>
      <c r="B344" s="985">
        <v>5.9695238095238086E-2</v>
      </c>
    </row>
    <row r="345" spans="1:2" x14ac:dyDescent="0.15">
      <c r="A345" s="984">
        <v>34029</v>
      </c>
      <c r="B345" s="985">
        <v>5.975217391304348E-2</v>
      </c>
    </row>
    <row r="346" spans="1:2" x14ac:dyDescent="0.15">
      <c r="A346" s="984">
        <v>34001</v>
      </c>
      <c r="B346" s="985">
        <v>6.2589473684210542E-2</v>
      </c>
    </row>
    <row r="347" spans="1:2" x14ac:dyDescent="0.15">
      <c r="A347" s="984">
        <v>33970</v>
      </c>
      <c r="B347" s="985">
        <v>6.6000000000000003E-2</v>
      </c>
    </row>
    <row r="348" spans="1:2" x14ac:dyDescent="0.15">
      <c r="A348" s="984">
        <v>33939</v>
      </c>
      <c r="B348" s="985">
        <v>6.7699999999999982E-2</v>
      </c>
    </row>
    <row r="349" spans="1:2" x14ac:dyDescent="0.15">
      <c r="A349" s="984">
        <v>33909</v>
      </c>
      <c r="B349" s="985">
        <v>6.8731578947368421E-2</v>
      </c>
    </row>
    <row r="350" spans="1:2" x14ac:dyDescent="0.15">
      <c r="A350" s="984">
        <v>33878</v>
      </c>
      <c r="B350" s="985">
        <v>6.5890476190476194E-2</v>
      </c>
    </row>
    <row r="351" spans="1:2" x14ac:dyDescent="0.15">
      <c r="A351" s="984">
        <v>33848</v>
      </c>
      <c r="B351" s="985">
        <v>6.4152380952380975E-2</v>
      </c>
    </row>
    <row r="352" spans="1:2" x14ac:dyDescent="0.15">
      <c r="A352" s="984">
        <v>33817</v>
      </c>
      <c r="B352" s="985">
        <v>6.5857142857142864E-2</v>
      </c>
    </row>
    <row r="353" spans="1:2" x14ac:dyDescent="0.15">
      <c r="A353" s="984">
        <v>33786</v>
      </c>
      <c r="B353" s="985">
        <v>6.8445454545454545E-2</v>
      </c>
    </row>
    <row r="354" spans="1:2" x14ac:dyDescent="0.15">
      <c r="A354" s="984">
        <v>33756</v>
      </c>
      <c r="B354" s="985">
        <v>7.2618181818181804E-2</v>
      </c>
    </row>
    <row r="355" spans="1:2" x14ac:dyDescent="0.15">
      <c r="A355" s="984">
        <v>33725</v>
      </c>
      <c r="B355" s="985">
        <v>7.3920000000000013E-2</v>
      </c>
    </row>
    <row r="356" spans="1:2" x14ac:dyDescent="0.15">
      <c r="A356" s="984">
        <v>33695</v>
      </c>
      <c r="B356" s="985">
        <v>7.4804761904761902E-2</v>
      </c>
    </row>
    <row r="357" spans="1:2" x14ac:dyDescent="0.15">
      <c r="A357" s="984">
        <v>33664</v>
      </c>
      <c r="B357" s="985">
        <v>7.5422727272727266E-2</v>
      </c>
    </row>
    <row r="358" spans="1:2" x14ac:dyDescent="0.15">
      <c r="A358" s="984">
        <v>33635</v>
      </c>
      <c r="B358" s="985">
        <v>7.3378947368421057E-2</v>
      </c>
    </row>
    <row r="359" spans="1:2" x14ac:dyDescent="0.15">
      <c r="A359" s="984">
        <v>33604</v>
      </c>
      <c r="B359" s="985">
        <v>7.0323809523809525E-2</v>
      </c>
    </row>
    <row r="360" spans="1:2" x14ac:dyDescent="0.15">
      <c r="A360" s="984">
        <v>33573</v>
      </c>
      <c r="B360" s="985">
        <v>7.0885714285714274E-2</v>
      </c>
    </row>
    <row r="361" spans="1:2" x14ac:dyDescent="0.15">
      <c r="A361" s="984">
        <v>33543</v>
      </c>
      <c r="B361" s="985">
        <v>7.4173684210526308E-2</v>
      </c>
    </row>
    <row r="362" spans="1:2" x14ac:dyDescent="0.15">
      <c r="A362" s="984">
        <v>33512</v>
      </c>
      <c r="B362" s="985">
        <v>7.5272727272727269E-2</v>
      </c>
    </row>
    <row r="363" spans="1:2" x14ac:dyDescent="0.15">
      <c r="A363" s="984">
        <v>33482</v>
      </c>
      <c r="B363" s="985">
        <v>7.6500000000000012E-2</v>
      </c>
    </row>
    <row r="364" spans="1:2" x14ac:dyDescent="0.15">
      <c r="A364" s="984">
        <v>33451</v>
      </c>
      <c r="B364" s="985">
        <v>7.9000000000000001E-2</v>
      </c>
    </row>
    <row r="365" spans="1:2" x14ac:dyDescent="0.15">
      <c r="A365" s="984">
        <v>33420</v>
      </c>
      <c r="B365" s="985">
        <v>8.2727272727272719E-2</v>
      </c>
    </row>
    <row r="366" spans="1:2" x14ac:dyDescent="0.15">
      <c r="A366" s="984">
        <v>33390</v>
      </c>
      <c r="B366" s="985">
        <v>8.2840000000000025E-2</v>
      </c>
    </row>
    <row r="367" spans="1:2" x14ac:dyDescent="0.15">
      <c r="A367" s="984">
        <v>33359</v>
      </c>
      <c r="B367" s="985">
        <v>8.0677272727272709E-2</v>
      </c>
    </row>
    <row r="368" spans="1:2" x14ac:dyDescent="0.15">
      <c r="A368" s="984">
        <v>33329</v>
      </c>
      <c r="B368" s="985">
        <v>8.0390909090909096E-2</v>
      </c>
    </row>
    <row r="369" spans="1:2" x14ac:dyDescent="0.15">
      <c r="A369" s="984">
        <v>33298</v>
      </c>
      <c r="B369" s="985">
        <v>8.1100000000000005E-2</v>
      </c>
    </row>
    <row r="370" spans="1:2" x14ac:dyDescent="0.15">
      <c r="A370" s="984">
        <v>33270</v>
      </c>
      <c r="B370" s="985">
        <v>7.8547368421052616E-2</v>
      </c>
    </row>
    <row r="371" spans="1:2" x14ac:dyDescent="0.15">
      <c r="A371" s="984">
        <v>33239</v>
      </c>
      <c r="B371" s="985">
        <v>8.0928571428571433E-2</v>
      </c>
    </row>
    <row r="372" spans="1:2" x14ac:dyDescent="0.15">
      <c r="A372" s="984">
        <v>33208</v>
      </c>
      <c r="B372" s="985">
        <v>8.0749999999999988E-2</v>
      </c>
    </row>
    <row r="373" spans="1:2" x14ac:dyDescent="0.15">
      <c r="A373" s="984">
        <v>33178</v>
      </c>
      <c r="B373" s="985">
        <v>8.3919999999999995E-2</v>
      </c>
    </row>
    <row r="374" spans="1:2" x14ac:dyDescent="0.15">
      <c r="A374" s="984">
        <v>33147</v>
      </c>
      <c r="B374" s="985">
        <v>8.7195454545454534E-2</v>
      </c>
    </row>
    <row r="375" spans="1:2" x14ac:dyDescent="0.15">
      <c r="A375" s="984">
        <v>33117</v>
      </c>
      <c r="B375" s="985">
        <v>8.8931578947368417E-2</v>
      </c>
    </row>
    <row r="376" spans="1:2" x14ac:dyDescent="0.15">
      <c r="A376" s="984">
        <v>33086</v>
      </c>
      <c r="B376" s="985">
        <v>8.752608695652174E-2</v>
      </c>
    </row>
    <row r="377" spans="1:2" x14ac:dyDescent="0.15">
      <c r="A377" s="984">
        <v>33055</v>
      </c>
      <c r="B377" s="985">
        <v>8.4714285714285728E-2</v>
      </c>
    </row>
    <row r="378" spans="1:2" x14ac:dyDescent="0.15">
      <c r="A378" s="984">
        <v>33025</v>
      </c>
      <c r="B378" s="985">
        <v>8.4800000000000028E-2</v>
      </c>
    </row>
    <row r="379" spans="1:2" x14ac:dyDescent="0.15">
      <c r="A379" s="984">
        <v>32994</v>
      </c>
      <c r="B379" s="985">
        <v>8.7581818181818177E-2</v>
      </c>
    </row>
    <row r="380" spans="1:2" x14ac:dyDescent="0.15">
      <c r="A380" s="984">
        <v>32964</v>
      </c>
      <c r="B380" s="985">
        <v>8.7855000000000003E-2</v>
      </c>
    </row>
    <row r="381" spans="1:2" x14ac:dyDescent="0.15">
      <c r="A381" s="984">
        <v>32933</v>
      </c>
      <c r="B381" s="985">
        <v>8.588636363636365E-2</v>
      </c>
    </row>
    <row r="382" spans="1:2" x14ac:dyDescent="0.15">
      <c r="A382" s="984">
        <v>32905</v>
      </c>
      <c r="B382" s="985">
        <v>8.4731578947368436E-2</v>
      </c>
    </row>
    <row r="383" spans="1:2" x14ac:dyDescent="0.15">
      <c r="A383" s="984">
        <v>32874</v>
      </c>
      <c r="B383" s="985">
        <v>8.2066666666666677E-2</v>
      </c>
    </row>
    <row r="384" spans="1:2" x14ac:dyDescent="0.15">
      <c r="A384" s="984">
        <v>32843</v>
      </c>
      <c r="B384" s="985">
        <v>7.8359999999999999E-2</v>
      </c>
    </row>
    <row r="385" spans="1:2" x14ac:dyDescent="0.15">
      <c r="A385" s="984">
        <v>32813</v>
      </c>
      <c r="B385" s="985">
        <v>7.8742857142857142E-2</v>
      </c>
    </row>
    <row r="386" spans="1:2" x14ac:dyDescent="0.15">
      <c r="A386" s="984">
        <v>32782</v>
      </c>
      <c r="B386" s="985">
        <v>8.0076190476190481E-2</v>
      </c>
    </row>
    <row r="387" spans="1:2" x14ac:dyDescent="0.15">
      <c r="A387" s="984">
        <v>32752</v>
      </c>
      <c r="B387" s="985">
        <v>8.1905000000000033E-2</v>
      </c>
    </row>
    <row r="388" spans="1:2" x14ac:dyDescent="0.15">
      <c r="A388" s="984">
        <v>32721</v>
      </c>
      <c r="B388" s="985">
        <v>8.1126086956521751E-2</v>
      </c>
    </row>
    <row r="389" spans="1:2" x14ac:dyDescent="0.15">
      <c r="A389" s="984">
        <v>32690</v>
      </c>
      <c r="B389" s="985">
        <v>8.0184999999999992E-2</v>
      </c>
    </row>
    <row r="390" spans="1:2" x14ac:dyDescent="0.15">
      <c r="A390" s="984">
        <v>32660</v>
      </c>
      <c r="B390" s="985">
        <v>8.2772727272727289E-2</v>
      </c>
    </row>
    <row r="391" spans="1:2" x14ac:dyDescent="0.15">
      <c r="A391" s="984">
        <v>32629</v>
      </c>
      <c r="B391" s="985">
        <v>8.8590909090909081E-2</v>
      </c>
    </row>
    <row r="392" spans="1:2" x14ac:dyDescent="0.15">
      <c r="A392" s="984">
        <v>32599</v>
      </c>
      <c r="B392" s="985">
        <v>9.1755000000000017E-2</v>
      </c>
    </row>
    <row r="393" spans="1:2" x14ac:dyDescent="0.15">
      <c r="A393" s="984">
        <v>32568</v>
      </c>
      <c r="B393" s="985">
        <v>9.3577272727272731E-2</v>
      </c>
    </row>
    <row r="394" spans="1:2" x14ac:dyDescent="0.15">
      <c r="A394" s="984">
        <v>32540</v>
      </c>
      <c r="B394" s="985">
        <v>9.1689473684210543E-2</v>
      </c>
    </row>
    <row r="395" spans="1:2" x14ac:dyDescent="0.15">
      <c r="A395" s="984">
        <v>32509</v>
      </c>
      <c r="B395" s="985">
        <v>9.0914999999999996E-2</v>
      </c>
    </row>
    <row r="396" spans="1:2" x14ac:dyDescent="0.15">
      <c r="A396" s="984">
        <v>32478</v>
      </c>
      <c r="B396" s="985">
        <v>9.1057142857142864E-2</v>
      </c>
    </row>
    <row r="397" spans="1:2" x14ac:dyDescent="0.15">
      <c r="A397" s="984">
        <v>32448</v>
      </c>
      <c r="B397" s="985">
        <v>8.962500000000001E-2</v>
      </c>
    </row>
    <row r="398" spans="1:2" x14ac:dyDescent="0.15">
      <c r="A398" s="984">
        <v>32417</v>
      </c>
      <c r="B398" s="985">
        <v>8.7955000000000005E-2</v>
      </c>
    </row>
    <row r="399" spans="1:2" x14ac:dyDescent="0.15">
      <c r="A399" s="984">
        <v>32387</v>
      </c>
      <c r="B399" s="985">
        <v>8.9771428571428571E-2</v>
      </c>
    </row>
    <row r="400" spans="1:2" x14ac:dyDescent="0.15">
      <c r="A400" s="984">
        <v>32356</v>
      </c>
      <c r="B400" s="985">
        <v>9.2604347826086938E-2</v>
      </c>
    </row>
    <row r="401" spans="1:2" x14ac:dyDescent="0.15">
      <c r="A401" s="984">
        <v>32325</v>
      </c>
      <c r="B401" s="985">
        <v>9.0560000000000015E-2</v>
      </c>
    </row>
    <row r="402" spans="1:2" x14ac:dyDescent="0.15">
      <c r="A402" s="984">
        <v>32295</v>
      </c>
      <c r="B402" s="985">
        <v>8.9213636363636356E-2</v>
      </c>
    </row>
    <row r="403" spans="1:2" x14ac:dyDescent="0.15">
      <c r="A403" s="984">
        <v>32264</v>
      </c>
      <c r="B403" s="985">
        <v>9.0890476190476174E-2</v>
      </c>
    </row>
    <row r="404" spans="1:2" x14ac:dyDescent="0.15">
      <c r="A404" s="984">
        <v>32234</v>
      </c>
      <c r="B404" s="985">
        <v>8.7185000000000012E-2</v>
      </c>
    </row>
    <row r="405" spans="1:2" x14ac:dyDescent="0.15">
      <c r="A405" s="984">
        <v>32203</v>
      </c>
      <c r="B405" s="985">
        <v>8.3734782608695643E-2</v>
      </c>
    </row>
    <row r="406" spans="1:2" x14ac:dyDescent="0.15">
      <c r="A406" s="984">
        <v>32174</v>
      </c>
      <c r="B406" s="985">
        <v>8.2119999999999999E-2</v>
      </c>
    </row>
    <row r="407" spans="1:2" x14ac:dyDescent="0.15">
      <c r="A407" s="984">
        <v>32143</v>
      </c>
      <c r="B407" s="985">
        <v>8.6657894736842087E-2</v>
      </c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6"/>
  <dimension ref="B1:M95"/>
  <sheetViews>
    <sheetView showGridLines="0" zoomScale="133" workbookViewId="0">
      <selection activeCell="P29" sqref="P29"/>
    </sheetView>
  </sheetViews>
  <sheetFormatPr baseColWidth="10" defaultColWidth="10.83203125" defaultRowHeight="13" x14ac:dyDescent="0.15"/>
  <cols>
    <col min="1" max="1" width="4.83203125" style="15" customWidth="1"/>
    <col min="2" max="2" width="15.1640625" style="15" bestFit="1" customWidth="1"/>
    <col min="3" max="3" width="14.83203125" style="15" customWidth="1"/>
    <col min="4" max="16384" width="10.83203125" style="15"/>
  </cols>
  <sheetData>
    <row r="1" spans="2:13" x14ac:dyDescent="0.15">
      <c r="B1" s="970"/>
      <c r="C1" s="970"/>
    </row>
    <row r="2" spans="2:13" ht="45" x14ac:dyDescent="0.15">
      <c r="B2" s="971" t="s">
        <v>1028</v>
      </c>
      <c r="C2" s="972" t="s">
        <v>1029</v>
      </c>
      <c r="F2" s="972" t="s">
        <v>1030</v>
      </c>
      <c r="G2" s="972" t="s">
        <v>1031</v>
      </c>
      <c r="H2" s="972" t="s">
        <v>1032</v>
      </c>
      <c r="I2" s="972" t="s">
        <v>1033</v>
      </c>
      <c r="K2" s="971" t="s">
        <v>1026</v>
      </c>
      <c r="L2" s="972" t="s">
        <v>1031</v>
      </c>
    </row>
    <row r="3" spans="2:13" ht="14" x14ac:dyDescent="0.15">
      <c r="B3" s="973">
        <v>1928</v>
      </c>
      <c r="C3" s="974">
        <v>0.43809999999999999</v>
      </c>
      <c r="F3" s="975">
        <v>10</v>
      </c>
      <c r="G3" s="976">
        <f>AVERAGE(C86:C95)</f>
        <v>0.14341420828630855</v>
      </c>
      <c r="H3" s="976">
        <v>2.1737556426282001E-2</v>
      </c>
      <c r="I3" s="976">
        <f>G3-H3</f>
        <v>0.12167665186002655</v>
      </c>
      <c r="K3" s="966">
        <v>1988</v>
      </c>
      <c r="L3" s="977">
        <f>VLOOKUP(K3,$B$3:$C$93,2,0)</f>
        <v>0.16539999999999999</v>
      </c>
    </row>
    <row r="4" spans="2:13" ht="14" x14ac:dyDescent="0.15">
      <c r="B4" s="978">
        <v>1929</v>
      </c>
      <c r="C4" s="979">
        <v>-8.3000000000000004E-2</v>
      </c>
      <c r="F4" s="975">
        <v>20</v>
      </c>
      <c r="G4" s="976">
        <f>AVERAGE(C76:C95)</f>
        <v>8.9412104143154258E-2</v>
      </c>
      <c r="H4" s="976">
        <v>3.1750580959782268E-2</v>
      </c>
      <c r="I4" s="976">
        <f>G4-H4</f>
        <v>5.766152318337199E-2</v>
      </c>
      <c r="K4" s="966">
        <f>K3+1</f>
        <v>1989</v>
      </c>
      <c r="L4" s="977">
        <f t="shared" ref="L4:L32" si="0">VLOOKUP(K4,$B$3:$C$93,2,0)</f>
        <v>0.31480000000000002</v>
      </c>
      <c r="M4" s="980"/>
    </row>
    <row r="5" spans="2:13" ht="14" x14ac:dyDescent="0.15">
      <c r="B5" s="978">
        <v>1930</v>
      </c>
      <c r="C5" s="979">
        <v>-0.25119999999999998</v>
      </c>
      <c r="F5" s="975">
        <v>25</v>
      </c>
      <c r="G5" s="976">
        <f>L38</f>
        <v>0.1099216833145234</v>
      </c>
      <c r="H5" s="976">
        <v>3.7288267256095235E-2</v>
      </c>
      <c r="I5" s="976">
        <f>G5-H5</f>
        <v>7.2633416058428157E-2</v>
      </c>
      <c r="K5" s="966">
        <f t="shared" ref="K5:K35" si="1">K4+1</f>
        <v>1990</v>
      </c>
      <c r="L5" s="977">
        <f t="shared" si="0"/>
        <v>-3.0599999999999999E-2</v>
      </c>
      <c r="M5" s="980"/>
    </row>
    <row r="6" spans="2:13" ht="14" x14ac:dyDescent="0.15">
      <c r="B6" s="978">
        <v>1931</v>
      </c>
      <c r="C6" s="979">
        <v>-0.43840000000000001</v>
      </c>
      <c r="F6" s="975">
        <f>F4+10</f>
        <v>30</v>
      </c>
      <c r="G6" s="976">
        <f>AVERAGE(C66:C95)</f>
        <v>0.12034140276210283</v>
      </c>
      <c r="H6" s="976">
        <v>4.2541355334573622E-2</v>
      </c>
      <c r="I6" s="976">
        <f>G6-H6</f>
        <v>7.7800047427529204E-2</v>
      </c>
      <c r="K6" s="966">
        <f t="shared" si="1"/>
        <v>1991</v>
      </c>
      <c r="L6" s="977">
        <f t="shared" si="0"/>
        <v>0.30230000000000001</v>
      </c>
      <c r="M6" s="980">
        <f t="shared" ref="M6:M33" si="2">M7</f>
        <v>0.1099216833145234</v>
      </c>
    </row>
    <row r="7" spans="2:13" ht="14" x14ac:dyDescent="0.15">
      <c r="B7" s="978">
        <v>1932</v>
      </c>
      <c r="C7" s="979">
        <v>-8.6400000000000005E-2</v>
      </c>
      <c r="K7" s="966">
        <f t="shared" si="1"/>
        <v>1992</v>
      </c>
      <c r="L7" s="977">
        <f t="shared" si="0"/>
        <v>7.4899999999999994E-2</v>
      </c>
      <c r="M7" s="980">
        <f t="shared" si="2"/>
        <v>0.1099216833145234</v>
      </c>
    </row>
    <row r="8" spans="2:13" ht="14" x14ac:dyDescent="0.15">
      <c r="B8" s="978">
        <v>1933</v>
      </c>
      <c r="C8" s="979">
        <v>0.49980000000000002</v>
      </c>
      <c r="K8" s="966">
        <f t="shared" si="1"/>
        <v>1993</v>
      </c>
      <c r="L8" s="977">
        <f t="shared" si="0"/>
        <v>9.9699999999999997E-2</v>
      </c>
      <c r="M8" s="980">
        <f t="shared" si="2"/>
        <v>0.1099216833145234</v>
      </c>
    </row>
    <row r="9" spans="2:13" ht="14" x14ac:dyDescent="0.15">
      <c r="B9" s="978">
        <v>1934</v>
      </c>
      <c r="C9" s="979">
        <v>-1.1900000000000001E-2</v>
      </c>
      <c r="K9" s="966">
        <f t="shared" si="1"/>
        <v>1994</v>
      </c>
      <c r="L9" s="977">
        <f t="shared" si="0"/>
        <v>1.3299999999999999E-2</v>
      </c>
      <c r="M9" s="980">
        <f t="shared" si="2"/>
        <v>0.1099216833145234</v>
      </c>
    </row>
    <row r="10" spans="2:13" ht="14" x14ac:dyDescent="0.15">
      <c r="B10" s="978">
        <v>1935</v>
      </c>
      <c r="C10" s="979">
        <v>0.46739999999999998</v>
      </c>
      <c r="K10" s="966">
        <f t="shared" si="1"/>
        <v>1995</v>
      </c>
      <c r="L10" s="977">
        <f t="shared" si="0"/>
        <v>0.372</v>
      </c>
      <c r="M10" s="980">
        <f t="shared" si="2"/>
        <v>0.1099216833145234</v>
      </c>
    </row>
    <row r="11" spans="2:13" ht="14" x14ac:dyDescent="0.15">
      <c r="B11" s="978">
        <v>1936</v>
      </c>
      <c r="C11" s="979">
        <v>0.31940000000000002</v>
      </c>
      <c r="K11" s="966">
        <f t="shared" si="1"/>
        <v>1996</v>
      </c>
      <c r="L11" s="977">
        <f t="shared" si="0"/>
        <v>0.2268</v>
      </c>
      <c r="M11" s="980">
        <f t="shared" si="2"/>
        <v>0.1099216833145234</v>
      </c>
    </row>
    <row r="12" spans="2:13" ht="14" x14ac:dyDescent="0.15">
      <c r="B12" s="978">
        <v>1937</v>
      </c>
      <c r="C12" s="979">
        <v>-0.35339999999999999</v>
      </c>
      <c r="K12" s="966">
        <f t="shared" si="1"/>
        <v>1997</v>
      </c>
      <c r="L12" s="977">
        <f t="shared" si="0"/>
        <v>0.33100000000000002</v>
      </c>
      <c r="M12" s="980">
        <f t="shared" si="2"/>
        <v>0.1099216833145234</v>
      </c>
    </row>
    <row r="13" spans="2:13" ht="14" x14ac:dyDescent="0.15">
      <c r="B13" s="978">
        <v>1938</v>
      </c>
      <c r="C13" s="979">
        <v>0.2928</v>
      </c>
      <c r="K13" s="966">
        <f t="shared" si="1"/>
        <v>1998</v>
      </c>
      <c r="L13" s="977">
        <f t="shared" si="0"/>
        <v>0.28339999999999999</v>
      </c>
      <c r="M13" s="980">
        <f t="shared" si="2"/>
        <v>0.1099216833145234</v>
      </c>
    </row>
    <row r="14" spans="2:13" ht="14" x14ac:dyDescent="0.15">
      <c r="B14" s="978">
        <v>1939</v>
      </c>
      <c r="C14" s="979">
        <v>-1.0999999999999999E-2</v>
      </c>
      <c r="K14" s="966">
        <f t="shared" si="1"/>
        <v>1999</v>
      </c>
      <c r="L14" s="977">
        <f t="shared" si="0"/>
        <v>0.2089</v>
      </c>
      <c r="M14" s="980">
        <f t="shared" si="2"/>
        <v>0.1099216833145234</v>
      </c>
    </row>
    <row r="15" spans="2:13" ht="14" x14ac:dyDescent="0.15">
      <c r="B15" s="978">
        <v>1940</v>
      </c>
      <c r="C15" s="979">
        <v>-0.1067</v>
      </c>
      <c r="K15" s="966">
        <f t="shared" si="1"/>
        <v>2000</v>
      </c>
      <c r="L15" s="977">
        <f t="shared" si="0"/>
        <v>-9.0300000000000005E-2</v>
      </c>
      <c r="M15" s="980">
        <f t="shared" si="2"/>
        <v>0.1099216833145234</v>
      </c>
    </row>
    <row r="16" spans="2:13" ht="14" x14ac:dyDescent="0.15">
      <c r="B16" s="978">
        <v>1941</v>
      </c>
      <c r="C16" s="979">
        <v>-0.12770000000000001</v>
      </c>
      <c r="K16" s="966">
        <f t="shared" si="1"/>
        <v>2001</v>
      </c>
      <c r="L16" s="977">
        <f t="shared" si="0"/>
        <v>-0.11849999999999999</v>
      </c>
      <c r="M16" s="980">
        <f t="shared" si="2"/>
        <v>0.1099216833145234</v>
      </c>
    </row>
    <row r="17" spans="2:13" ht="14" x14ac:dyDescent="0.15">
      <c r="B17" s="978">
        <v>1942</v>
      </c>
      <c r="C17" s="979">
        <v>0.19170000000000001</v>
      </c>
      <c r="K17" s="966">
        <f t="shared" si="1"/>
        <v>2002</v>
      </c>
      <c r="L17" s="977">
        <f t="shared" si="0"/>
        <v>-0.21970000000000001</v>
      </c>
      <c r="M17" s="980">
        <f t="shared" si="2"/>
        <v>0.1099216833145234</v>
      </c>
    </row>
    <row r="18" spans="2:13" ht="14" x14ac:dyDescent="0.15">
      <c r="B18" s="978">
        <v>1943</v>
      </c>
      <c r="C18" s="979">
        <v>0.25059999999999999</v>
      </c>
      <c r="K18" s="966">
        <f t="shared" si="1"/>
        <v>2003</v>
      </c>
      <c r="L18" s="977">
        <f t="shared" si="0"/>
        <v>0.28360000000000002</v>
      </c>
      <c r="M18" s="980">
        <f t="shared" si="2"/>
        <v>0.1099216833145234</v>
      </c>
    </row>
    <row r="19" spans="2:13" ht="14" x14ac:dyDescent="0.15">
      <c r="B19" s="978">
        <v>1944</v>
      </c>
      <c r="C19" s="979">
        <v>0.1903</v>
      </c>
      <c r="K19" s="966">
        <f t="shared" si="1"/>
        <v>2004</v>
      </c>
      <c r="L19" s="977">
        <f t="shared" si="0"/>
        <v>0.1074</v>
      </c>
      <c r="M19" s="980">
        <f t="shared" si="2"/>
        <v>0.1099216833145234</v>
      </c>
    </row>
    <row r="20" spans="2:13" ht="14" x14ac:dyDescent="0.15">
      <c r="B20" s="978">
        <v>1945</v>
      </c>
      <c r="C20" s="979">
        <v>0.35820000000000002</v>
      </c>
      <c r="K20" s="966">
        <f t="shared" si="1"/>
        <v>2005</v>
      </c>
      <c r="L20" s="977">
        <f t="shared" si="0"/>
        <v>4.8300000000000003E-2</v>
      </c>
      <c r="M20" s="980">
        <f t="shared" si="2"/>
        <v>0.1099216833145234</v>
      </c>
    </row>
    <row r="21" spans="2:13" ht="14" x14ac:dyDescent="0.15">
      <c r="B21" s="978">
        <v>1946</v>
      </c>
      <c r="C21" s="979">
        <v>-8.43E-2</v>
      </c>
      <c r="K21" s="966">
        <f t="shared" si="1"/>
        <v>2006</v>
      </c>
      <c r="L21" s="977">
        <f t="shared" si="0"/>
        <v>0.15609999999999999</v>
      </c>
      <c r="M21" s="980">
        <f t="shared" si="2"/>
        <v>0.1099216833145234</v>
      </c>
    </row>
    <row r="22" spans="2:13" ht="14" x14ac:dyDescent="0.15">
      <c r="B22" s="978">
        <v>1947</v>
      </c>
      <c r="C22" s="979">
        <v>5.1999999999999998E-2</v>
      </c>
      <c r="K22" s="966">
        <f t="shared" si="1"/>
        <v>2007</v>
      </c>
      <c r="L22" s="977">
        <f t="shared" si="0"/>
        <v>5.4800000000000001E-2</v>
      </c>
      <c r="M22" s="980">
        <f t="shared" si="2"/>
        <v>0.1099216833145234</v>
      </c>
    </row>
    <row r="23" spans="2:13" ht="14" x14ac:dyDescent="0.15">
      <c r="B23" s="978">
        <v>1948</v>
      </c>
      <c r="C23" s="979">
        <v>5.7000000000000002E-2</v>
      </c>
      <c r="K23" s="966">
        <f t="shared" si="1"/>
        <v>2008</v>
      </c>
      <c r="L23" s="977">
        <f t="shared" si="0"/>
        <v>-0.36549999999999999</v>
      </c>
      <c r="M23" s="980">
        <f t="shared" si="2"/>
        <v>0.1099216833145234</v>
      </c>
    </row>
    <row r="24" spans="2:13" ht="14" x14ac:dyDescent="0.15">
      <c r="B24" s="978">
        <v>1949</v>
      </c>
      <c r="C24" s="979">
        <v>0.183</v>
      </c>
      <c r="K24" s="966">
        <f t="shared" si="1"/>
        <v>2009</v>
      </c>
      <c r="L24" s="977">
        <f t="shared" si="0"/>
        <v>0.25940000000000002</v>
      </c>
      <c r="M24" s="980">
        <f t="shared" si="2"/>
        <v>0.1099216833145234</v>
      </c>
    </row>
    <row r="25" spans="2:13" ht="14" x14ac:dyDescent="0.15">
      <c r="B25" s="978">
        <v>1950</v>
      </c>
      <c r="C25" s="979">
        <v>0.30809999999999998</v>
      </c>
      <c r="K25" s="966">
        <f t="shared" si="1"/>
        <v>2010</v>
      </c>
      <c r="L25" s="977">
        <f t="shared" si="0"/>
        <v>0.1482</v>
      </c>
      <c r="M25" s="980">
        <f t="shared" si="2"/>
        <v>0.1099216833145234</v>
      </c>
    </row>
    <row r="26" spans="2:13" ht="14" x14ac:dyDescent="0.15">
      <c r="B26" s="978">
        <v>1951</v>
      </c>
      <c r="C26" s="979">
        <v>0.23680000000000001</v>
      </c>
      <c r="K26" s="966">
        <f t="shared" si="1"/>
        <v>2011</v>
      </c>
      <c r="L26" s="977">
        <f t="shared" si="0"/>
        <v>2.1000000000000001E-2</v>
      </c>
      <c r="M26" s="980">
        <f t="shared" si="2"/>
        <v>0.1099216833145234</v>
      </c>
    </row>
    <row r="27" spans="2:13" ht="14" x14ac:dyDescent="0.15">
      <c r="B27" s="978">
        <v>1952</v>
      </c>
      <c r="C27" s="979">
        <v>0.18149999999999999</v>
      </c>
      <c r="K27" s="966">
        <f t="shared" si="1"/>
        <v>2012</v>
      </c>
      <c r="L27" s="977">
        <f t="shared" si="0"/>
        <v>0.15890000000000001</v>
      </c>
      <c r="M27" s="980">
        <f t="shared" si="2"/>
        <v>0.1099216833145234</v>
      </c>
    </row>
    <row r="28" spans="2:13" ht="14" x14ac:dyDescent="0.15">
      <c r="B28" s="978">
        <v>1953</v>
      </c>
      <c r="C28" s="979">
        <v>-1.21E-2</v>
      </c>
      <c r="K28" s="966">
        <f t="shared" si="1"/>
        <v>2013</v>
      </c>
      <c r="L28" s="977">
        <f t="shared" si="0"/>
        <v>0.32150000000000001</v>
      </c>
      <c r="M28" s="980">
        <f t="shared" si="2"/>
        <v>0.1099216833145234</v>
      </c>
    </row>
    <row r="29" spans="2:13" ht="14" x14ac:dyDescent="0.15">
      <c r="B29" s="978">
        <v>1954</v>
      </c>
      <c r="C29" s="979">
        <v>0.52559999999999996</v>
      </c>
      <c r="K29" s="966">
        <f t="shared" si="1"/>
        <v>2014</v>
      </c>
      <c r="L29" s="977">
        <f t="shared" si="0"/>
        <v>0.13519999999999999</v>
      </c>
      <c r="M29" s="980">
        <f t="shared" si="2"/>
        <v>0.1099216833145234</v>
      </c>
    </row>
    <row r="30" spans="2:13" ht="14" x14ac:dyDescent="0.15">
      <c r="B30" s="978">
        <v>1955</v>
      </c>
      <c r="C30" s="979">
        <v>0.32600000000000001</v>
      </c>
      <c r="K30" s="966">
        <f t="shared" si="1"/>
        <v>2015</v>
      </c>
      <c r="L30" s="977">
        <f t="shared" si="0"/>
        <v>1.38E-2</v>
      </c>
      <c r="M30" s="980">
        <f t="shared" si="2"/>
        <v>0.1099216833145234</v>
      </c>
    </row>
    <row r="31" spans="2:13" ht="14" x14ac:dyDescent="0.15">
      <c r="B31" s="978">
        <v>1956</v>
      </c>
      <c r="C31" s="979">
        <v>7.4399999999999994E-2</v>
      </c>
      <c r="K31" s="966">
        <f t="shared" si="1"/>
        <v>2016</v>
      </c>
      <c r="L31" s="977">
        <f t="shared" si="0"/>
        <v>0.1177</v>
      </c>
      <c r="M31" s="980">
        <f t="shared" si="2"/>
        <v>0.1099216833145234</v>
      </c>
    </row>
    <row r="32" spans="2:13" ht="14" x14ac:dyDescent="0.15">
      <c r="B32" s="978">
        <v>1957</v>
      </c>
      <c r="C32" s="979">
        <v>-0.1046</v>
      </c>
      <c r="K32" s="966">
        <f t="shared" si="1"/>
        <v>2017</v>
      </c>
      <c r="L32" s="977">
        <f t="shared" si="0"/>
        <v>0.2160548143449928</v>
      </c>
      <c r="M32" s="980">
        <f t="shared" si="2"/>
        <v>0.1099216833145234</v>
      </c>
    </row>
    <row r="33" spans="2:13" ht="14" x14ac:dyDescent="0.15">
      <c r="B33" s="978">
        <v>1958</v>
      </c>
      <c r="C33" s="979">
        <v>0.43719999999999998</v>
      </c>
      <c r="K33" s="966">
        <f t="shared" si="1"/>
        <v>2018</v>
      </c>
      <c r="L33" s="977">
        <f>VLOOKUP(K33,$B$3:$C$94,2,0)</f>
        <v>-4.2268692890885438E-2</v>
      </c>
      <c r="M33" s="980">
        <f t="shared" si="2"/>
        <v>0.1099216833145234</v>
      </c>
    </row>
    <row r="34" spans="2:13" ht="14" x14ac:dyDescent="0.15">
      <c r="B34" s="978">
        <v>1959</v>
      </c>
      <c r="C34" s="979">
        <v>0.1206</v>
      </c>
      <c r="K34" s="966">
        <f t="shared" si="1"/>
        <v>2019</v>
      </c>
      <c r="L34" s="977">
        <f>VLOOKUP(K34,$B$3:$C$94,2,0)</f>
        <v>0.31211679996808755</v>
      </c>
      <c r="M34" s="980">
        <f>M35</f>
        <v>0.1099216833145234</v>
      </c>
    </row>
    <row r="35" spans="2:13" ht="14" x14ac:dyDescent="0.15">
      <c r="B35" s="978">
        <v>1960</v>
      </c>
      <c r="C35" s="979">
        <v>3.3999999999999998E-3</v>
      </c>
      <c r="K35" s="966">
        <f t="shared" si="1"/>
        <v>2020</v>
      </c>
      <c r="L35" s="977">
        <f>VLOOKUP(K35,$B$3:$C$95,2,0)</f>
        <v>0.18013916144089043</v>
      </c>
      <c r="M35" s="980">
        <f>L38</f>
        <v>0.1099216833145234</v>
      </c>
    </row>
    <row r="36" spans="2:13" ht="14" x14ac:dyDescent="0.15">
      <c r="B36" s="978">
        <v>1961</v>
      </c>
      <c r="C36" s="979">
        <v>0.26640000000000003</v>
      </c>
      <c r="K36" s="966" t="s">
        <v>1027</v>
      </c>
      <c r="L36" s="977">
        <f>AVERAGE(L26:L35)</f>
        <v>0.14341420828630855</v>
      </c>
    </row>
    <row r="37" spans="2:13" ht="14" x14ac:dyDescent="0.15">
      <c r="B37" s="978">
        <v>1962</v>
      </c>
      <c r="C37" s="979">
        <v>-8.8099999999999998E-2</v>
      </c>
      <c r="K37" s="966" t="s">
        <v>1034</v>
      </c>
      <c r="L37" s="977">
        <f>AVERAGE(L16:L35)</f>
        <v>8.9412104143154258E-2</v>
      </c>
    </row>
    <row r="38" spans="2:13" ht="14" x14ac:dyDescent="0.15">
      <c r="B38" s="978">
        <v>1963</v>
      </c>
      <c r="C38" s="979">
        <v>0.2261</v>
      </c>
      <c r="K38" s="966" t="s">
        <v>1035</v>
      </c>
      <c r="L38" s="977">
        <f>AVERAGE(L11:L35)</f>
        <v>0.1099216833145234</v>
      </c>
    </row>
    <row r="39" spans="2:13" ht="14" x14ac:dyDescent="0.15">
      <c r="B39" s="978">
        <v>1964</v>
      </c>
      <c r="C39" s="979">
        <v>0.16420000000000001</v>
      </c>
      <c r="K39" s="966" t="s">
        <v>1036</v>
      </c>
      <c r="L39" s="977">
        <f>AVERAGE(L6:L35)</f>
        <v>0.12034140276210283</v>
      </c>
    </row>
    <row r="40" spans="2:13" x14ac:dyDescent="0.15">
      <c r="B40" s="978">
        <v>1965</v>
      </c>
      <c r="C40" s="979">
        <v>0.124</v>
      </c>
    </row>
    <row r="41" spans="2:13" x14ac:dyDescent="0.15">
      <c r="B41" s="978">
        <v>1966</v>
      </c>
      <c r="C41" s="979">
        <v>-9.9699999999999997E-2</v>
      </c>
    </row>
    <row r="42" spans="2:13" x14ac:dyDescent="0.15">
      <c r="B42" s="978">
        <v>1967</v>
      </c>
      <c r="C42" s="979">
        <v>0.23799999999999999</v>
      </c>
    </row>
    <row r="43" spans="2:13" x14ac:dyDescent="0.15">
      <c r="B43" s="978">
        <v>1968</v>
      </c>
      <c r="C43" s="979">
        <v>0.1081</v>
      </c>
    </row>
    <row r="44" spans="2:13" x14ac:dyDescent="0.15">
      <c r="B44" s="978">
        <v>1969</v>
      </c>
      <c r="C44" s="979">
        <v>-8.2400000000000001E-2</v>
      </c>
    </row>
    <row r="45" spans="2:13" x14ac:dyDescent="0.15">
      <c r="B45" s="978">
        <v>1970</v>
      </c>
      <c r="C45" s="979">
        <v>3.56E-2</v>
      </c>
    </row>
    <row r="46" spans="2:13" x14ac:dyDescent="0.15">
      <c r="B46" s="978">
        <v>1971</v>
      </c>
      <c r="C46" s="979">
        <v>0.14219999999999999</v>
      </c>
    </row>
    <row r="47" spans="2:13" x14ac:dyDescent="0.15">
      <c r="B47" s="978">
        <v>1972</v>
      </c>
      <c r="C47" s="979">
        <v>0.18759999999999999</v>
      </c>
    </row>
    <row r="48" spans="2:13" x14ac:dyDescent="0.15">
      <c r="B48" s="978">
        <v>1973</v>
      </c>
      <c r="C48" s="979">
        <v>-0.1431</v>
      </c>
    </row>
    <row r="49" spans="2:3" x14ac:dyDescent="0.15">
      <c r="B49" s="978">
        <v>1974</v>
      </c>
      <c r="C49" s="979">
        <v>-0.25900000000000001</v>
      </c>
    </row>
    <row r="50" spans="2:3" x14ac:dyDescent="0.15">
      <c r="B50" s="978">
        <v>1975</v>
      </c>
      <c r="C50" s="979">
        <v>0.37</v>
      </c>
    </row>
    <row r="51" spans="2:3" x14ac:dyDescent="0.15">
      <c r="B51" s="978">
        <v>1976</v>
      </c>
      <c r="C51" s="979">
        <v>0.23830000000000001</v>
      </c>
    </row>
    <row r="52" spans="2:3" x14ac:dyDescent="0.15">
      <c r="B52" s="978">
        <v>1977</v>
      </c>
      <c r="C52" s="979">
        <v>-6.9800000000000001E-2</v>
      </c>
    </row>
    <row r="53" spans="2:3" x14ac:dyDescent="0.15">
      <c r="B53" s="978">
        <v>1978</v>
      </c>
      <c r="C53" s="979">
        <v>6.5100000000000005E-2</v>
      </c>
    </row>
    <row r="54" spans="2:3" x14ac:dyDescent="0.15">
      <c r="B54" s="978">
        <v>1979</v>
      </c>
      <c r="C54" s="979">
        <v>0.1852</v>
      </c>
    </row>
    <row r="55" spans="2:3" x14ac:dyDescent="0.15">
      <c r="B55" s="978">
        <v>1980</v>
      </c>
      <c r="C55" s="979">
        <v>0.31740000000000002</v>
      </c>
    </row>
    <row r="56" spans="2:3" x14ac:dyDescent="0.15">
      <c r="B56" s="978">
        <v>1981</v>
      </c>
      <c r="C56" s="979">
        <v>-4.7E-2</v>
      </c>
    </row>
    <row r="57" spans="2:3" x14ac:dyDescent="0.15">
      <c r="B57" s="978">
        <v>1982</v>
      </c>
      <c r="C57" s="979">
        <v>0.20419999999999999</v>
      </c>
    </row>
    <row r="58" spans="2:3" x14ac:dyDescent="0.15">
      <c r="B58" s="978">
        <v>1983</v>
      </c>
      <c r="C58" s="979">
        <v>0.22339999999999999</v>
      </c>
    </row>
    <row r="59" spans="2:3" x14ac:dyDescent="0.15">
      <c r="B59" s="978">
        <v>1984</v>
      </c>
      <c r="C59" s="979">
        <v>6.1499999999999999E-2</v>
      </c>
    </row>
    <row r="60" spans="2:3" x14ac:dyDescent="0.15">
      <c r="B60" s="978">
        <v>1985</v>
      </c>
      <c r="C60" s="979">
        <v>0.31240000000000001</v>
      </c>
    </row>
    <row r="61" spans="2:3" x14ac:dyDescent="0.15">
      <c r="B61" s="978">
        <v>1986</v>
      </c>
      <c r="C61" s="979">
        <v>0.18490000000000001</v>
      </c>
    </row>
    <row r="62" spans="2:3" x14ac:dyDescent="0.15">
      <c r="B62" s="978">
        <v>1987</v>
      </c>
      <c r="C62" s="979">
        <v>5.8099999999999999E-2</v>
      </c>
    </row>
    <row r="63" spans="2:3" x14ac:dyDescent="0.15">
      <c r="B63" s="978">
        <v>1988</v>
      </c>
      <c r="C63" s="979">
        <v>0.16539999999999999</v>
      </c>
    </row>
    <row r="64" spans="2:3" x14ac:dyDescent="0.15">
      <c r="B64" s="978">
        <v>1989</v>
      </c>
      <c r="C64" s="979">
        <v>0.31480000000000002</v>
      </c>
    </row>
    <row r="65" spans="2:3" x14ac:dyDescent="0.15">
      <c r="B65" s="978">
        <v>1990</v>
      </c>
      <c r="C65" s="979">
        <v>-3.0599999999999999E-2</v>
      </c>
    </row>
    <row r="66" spans="2:3" x14ac:dyDescent="0.15">
      <c r="B66" s="978">
        <v>1991</v>
      </c>
      <c r="C66" s="979">
        <v>0.30230000000000001</v>
      </c>
    </row>
    <row r="67" spans="2:3" x14ac:dyDescent="0.15">
      <c r="B67" s="978">
        <v>1992</v>
      </c>
      <c r="C67" s="979">
        <v>7.4899999999999994E-2</v>
      </c>
    </row>
    <row r="68" spans="2:3" x14ac:dyDescent="0.15">
      <c r="B68" s="978">
        <v>1993</v>
      </c>
      <c r="C68" s="979">
        <v>9.9699999999999997E-2</v>
      </c>
    </row>
    <row r="69" spans="2:3" x14ac:dyDescent="0.15">
      <c r="B69" s="978">
        <v>1994</v>
      </c>
      <c r="C69" s="979">
        <v>1.3299999999999999E-2</v>
      </c>
    </row>
    <row r="70" spans="2:3" x14ac:dyDescent="0.15">
      <c r="B70" s="978">
        <v>1995</v>
      </c>
      <c r="C70" s="979">
        <v>0.372</v>
      </c>
    </row>
    <row r="71" spans="2:3" x14ac:dyDescent="0.15">
      <c r="B71" s="978">
        <v>1996</v>
      </c>
      <c r="C71" s="979">
        <v>0.2268</v>
      </c>
    </row>
    <row r="72" spans="2:3" x14ac:dyDescent="0.15">
      <c r="B72" s="978">
        <v>1997</v>
      </c>
      <c r="C72" s="979">
        <v>0.33100000000000002</v>
      </c>
    </row>
    <row r="73" spans="2:3" x14ac:dyDescent="0.15">
      <c r="B73" s="978">
        <v>1998</v>
      </c>
      <c r="C73" s="979">
        <v>0.28339999999999999</v>
      </c>
    </row>
    <row r="74" spans="2:3" x14ac:dyDescent="0.15">
      <c r="B74" s="978">
        <v>1999</v>
      </c>
      <c r="C74" s="979">
        <v>0.2089</v>
      </c>
    </row>
    <row r="75" spans="2:3" x14ac:dyDescent="0.15">
      <c r="B75" s="978">
        <v>2000</v>
      </c>
      <c r="C75" s="979">
        <v>-9.0300000000000005E-2</v>
      </c>
    </row>
    <row r="76" spans="2:3" x14ac:dyDescent="0.15">
      <c r="B76" s="978">
        <v>2001</v>
      </c>
      <c r="C76" s="979">
        <v>-0.11849999999999999</v>
      </c>
    </row>
    <row r="77" spans="2:3" x14ac:dyDescent="0.15">
      <c r="B77" s="978">
        <v>2002</v>
      </c>
      <c r="C77" s="979">
        <v>-0.21970000000000001</v>
      </c>
    </row>
    <row r="78" spans="2:3" x14ac:dyDescent="0.15">
      <c r="B78" s="978">
        <v>2003</v>
      </c>
      <c r="C78" s="979">
        <v>0.28360000000000002</v>
      </c>
    </row>
    <row r="79" spans="2:3" x14ac:dyDescent="0.15">
      <c r="B79" s="978">
        <v>2004</v>
      </c>
      <c r="C79" s="979">
        <v>0.1074</v>
      </c>
    </row>
    <row r="80" spans="2:3" x14ac:dyDescent="0.15">
      <c r="B80" s="978">
        <v>2005</v>
      </c>
      <c r="C80" s="979">
        <v>4.8300000000000003E-2</v>
      </c>
    </row>
    <row r="81" spans="2:3" x14ac:dyDescent="0.15">
      <c r="B81" s="978">
        <v>2006</v>
      </c>
      <c r="C81" s="979">
        <v>0.15609999999999999</v>
      </c>
    </row>
    <row r="82" spans="2:3" x14ac:dyDescent="0.15">
      <c r="B82" s="978">
        <v>2007</v>
      </c>
      <c r="C82" s="979">
        <v>5.4800000000000001E-2</v>
      </c>
    </row>
    <row r="83" spans="2:3" x14ac:dyDescent="0.15">
      <c r="B83" s="978">
        <v>2008</v>
      </c>
      <c r="C83" s="979">
        <v>-0.36549999999999999</v>
      </c>
    </row>
    <row r="84" spans="2:3" x14ac:dyDescent="0.15">
      <c r="B84" s="978">
        <v>2009</v>
      </c>
      <c r="C84" s="979">
        <v>0.25940000000000002</v>
      </c>
    </row>
    <row r="85" spans="2:3" x14ac:dyDescent="0.15">
      <c r="B85" s="978">
        <v>2010</v>
      </c>
      <c r="C85" s="979">
        <v>0.1482</v>
      </c>
    </row>
    <row r="86" spans="2:3" x14ac:dyDescent="0.15">
      <c r="B86" s="978">
        <v>2011</v>
      </c>
      <c r="C86" s="979">
        <v>2.1000000000000001E-2</v>
      </c>
    </row>
    <row r="87" spans="2:3" x14ac:dyDescent="0.15">
      <c r="B87" s="978">
        <v>2012</v>
      </c>
      <c r="C87" s="979">
        <v>0.15890000000000001</v>
      </c>
    </row>
    <row r="88" spans="2:3" x14ac:dyDescent="0.15">
      <c r="B88" s="978">
        <v>2013</v>
      </c>
      <c r="C88" s="979">
        <v>0.32150000000000001</v>
      </c>
    </row>
    <row r="89" spans="2:3" x14ac:dyDescent="0.15">
      <c r="B89" s="978">
        <v>2014</v>
      </c>
      <c r="C89" s="979">
        <v>0.13519999999999999</v>
      </c>
    </row>
    <row r="90" spans="2:3" x14ac:dyDescent="0.15">
      <c r="B90" s="978">
        <v>2015</v>
      </c>
      <c r="C90" s="979">
        <v>1.38E-2</v>
      </c>
    </row>
    <row r="91" spans="2:3" x14ac:dyDescent="0.15">
      <c r="B91" s="978">
        <v>2016</v>
      </c>
      <c r="C91" s="979">
        <v>0.1177</v>
      </c>
    </row>
    <row r="92" spans="2:3" x14ac:dyDescent="0.15">
      <c r="B92" s="978">
        <v>2017</v>
      </c>
      <c r="C92" s="979">
        <v>0.2160548143449928</v>
      </c>
    </row>
    <row r="93" spans="2:3" x14ac:dyDescent="0.15">
      <c r="B93" s="978">
        <v>2018</v>
      </c>
      <c r="C93" s="979">
        <v>-4.2268692890885438E-2</v>
      </c>
    </row>
    <row r="94" spans="2:3" x14ac:dyDescent="0.15">
      <c r="B94" s="978">
        <v>2019</v>
      </c>
      <c r="C94" s="979">
        <v>0.31211679996808755</v>
      </c>
    </row>
    <row r="95" spans="2:3" x14ac:dyDescent="0.15">
      <c r="B95" s="981">
        <v>2020</v>
      </c>
      <c r="C95" s="982">
        <v>0.18013916144089043</v>
      </c>
    </row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7"/>
  <dimension ref="A4:O97"/>
  <sheetViews>
    <sheetView showGridLines="0" topLeftCell="A3" zoomScale="125" workbookViewId="0">
      <pane xSplit="2" ySplit="3" topLeftCell="C25" activePane="bottomRight" state="frozen"/>
      <selection activeCell="A3" sqref="A3"/>
      <selection pane="topRight" activeCell="C3" sqref="C3"/>
      <selection pane="bottomLeft" activeCell="A6" sqref="A6"/>
      <selection pane="bottomRight" activeCell="D50" sqref="D50"/>
    </sheetView>
  </sheetViews>
  <sheetFormatPr baseColWidth="10" defaultColWidth="10.83203125" defaultRowHeight="13" x14ac:dyDescent="0.15"/>
  <cols>
    <col min="1" max="1" width="4.83203125" style="15" customWidth="1"/>
    <col min="2" max="2" width="44.6640625" style="15" customWidth="1"/>
    <col min="3" max="3" width="10" style="15" customWidth="1"/>
    <col min="4" max="16384" width="10.83203125" style="15"/>
  </cols>
  <sheetData>
    <row r="4" spans="1:15" x14ac:dyDescent="0.15">
      <c r="B4" s="15" t="s">
        <v>519</v>
      </c>
      <c r="D4" s="600">
        <v>44347</v>
      </c>
      <c r="E4" s="600">
        <v>44135</v>
      </c>
      <c r="F4" s="600">
        <f t="shared" ref="F4:O4" si="0">EDATE(D4,-12)</f>
        <v>43982</v>
      </c>
      <c r="G4" s="600">
        <f t="shared" si="0"/>
        <v>43769</v>
      </c>
      <c r="H4" s="600">
        <f t="shared" si="0"/>
        <v>43616</v>
      </c>
      <c r="I4" s="600">
        <f t="shared" si="0"/>
        <v>43404</v>
      </c>
      <c r="J4" s="600">
        <f t="shared" si="0"/>
        <v>43251</v>
      </c>
      <c r="K4" s="600">
        <f t="shared" si="0"/>
        <v>43039</v>
      </c>
      <c r="L4" s="600">
        <f t="shared" si="0"/>
        <v>42886</v>
      </c>
      <c r="M4" s="600">
        <f t="shared" si="0"/>
        <v>42674</v>
      </c>
      <c r="N4" s="600">
        <f t="shared" si="0"/>
        <v>42521</v>
      </c>
      <c r="O4" s="600">
        <f t="shared" si="0"/>
        <v>42308</v>
      </c>
    </row>
    <row r="5" spans="1:15" x14ac:dyDescent="0.15">
      <c r="B5" s="601" t="s">
        <v>520</v>
      </c>
      <c r="C5" s="601"/>
      <c r="D5" s="602"/>
      <c r="E5" s="602"/>
      <c r="F5" s="602"/>
      <c r="G5" s="602"/>
      <c r="H5" s="602"/>
      <c r="I5" s="602"/>
      <c r="J5" s="602"/>
      <c r="K5" s="602"/>
      <c r="L5" s="602"/>
      <c r="M5" s="602"/>
      <c r="N5" s="602"/>
      <c r="O5" s="602"/>
    </row>
    <row r="6" spans="1:15" ht="14" x14ac:dyDescent="0.15">
      <c r="A6" s="603"/>
      <c r="B6" s="604" t="s">
        <v>521</v>
      </c>
      <c r="C6" s="605" t="s">
        <v>522</v>
      </c>
      <c r="D6" s="606">
        <v>318.33333333333331</v>
      </c>
      <c r="E6" s="606">
        <v>293.33333333333331</v>
      </c>
      <c r="F6" s="606">
        <v>212.83333333333331</v>
      </c>
      <c r="G6" s="606">
        <v>226.78571428571428</v>
      </c>
      <c r="H6" s="606">
        <v>221.45833333333331</v>
      </c>
      <c r="I6" s="606">
        <v>212.83333333333331</v>
      </c>
      <c r="J6" s="606">
        <v>214.42857142857099</v>
      </c>
      <c r="K6" s="606">
        <v>197.11111111111111</v>
      </c>
      <c r="L6" s="606">
        <v>199.22222222222223</v>
      </c>
      <c r="M6" s="606">
        <v>197</v>
      </c>
      <c r="N6" s="606">
        <v>200.58333333333334</v>
      </c>
      <c r="O6" s="606">
        <v>189.2</v>
      </c>
    </row>
    <row r="7" spans="1:15" ht="14" x14ac:dyDescent="0.15">
      <c r="A7" s="603"/>
      <c r="B7" s="604" t="s">
        <v>523</v>
      </c>
      <c r="C7" s="605" t="s">
        <v>522</v>
      </c>
      <c r="D7" s="606">
        <v>318.33333333333331</v>
      </c>
      <c r="E7" s="606">
        <v>293.33333333333331</v>
      </c>
      <c r="F7" s="606">
        <v>245.625</v>
      </c>
      <c r="G7" s="606">
        <v>243.16666666666666</v>
      </c>
      <c r="H7" s="606">
        <v>257.61904761904759</v>
      </c>
      <c r="I7" s="606">
        <v>245.625</v>
      </c>
      <c r="J7" s="606">
        <v>250.57142857142901</v>
      </c>
      <c r="K7" s="606">
        <v>237.625</v>
      </c>
      <c r="L7" s="606">
        <v>249.25</v>
      </c>
      <c r="M7" s="606">
        <v>243.77041666666662</v>
      </c>
      <c r="N7" s="606">
        <v>251.04761904761901</v>
      </c>
      <c r="O7" s="606">
        <v>236.3125</v>
      </c>
    </row>
    <row r="8" spans="1:15" x14ac:dyDescent="0.15">
      <c r="A8" s="603"/>
      <c r="B8" s="607" t="s">
        <v>524</v>
      </c>
      <c r="C8" s="605" t="s">
        <v>522</v>
      </c>
      <c r="D8" s="606">
        <v>25.904891304347828</v>
      </c>
      <c r="E8" s="606">
        <v>25.233695652173914</v>
      </c>
      <c r="F8" s="606"/>
      <c r="G8" s="606"/>
      <c r="H8" s="606"/>
      <c r="I8" s="606"/>
      <c r="J8" s="606"/>
      <c r="K8" s="606"/>
      <c r="L8" s="606"/>
      <c r="M8" s="606"/>
      <c r="N8" s="606"/>
      <c r="O8" s="606"/>
    </row>
    <row r="9" spans="1:15" x14ac:dyDescent="0.15">
      <c r="A9" s="603"/>
      <c r="B9" s="607" t="s">
        <v>525</v>
      </c>
      <c r="C9" s="605" t="s">
        <v>522</v>
      </c>
      <c r="D9" s="606">
        <v>36.901778656126481</v>
      </c>
      <c r="E9" s="606">
        <v>35.808937198067639</v>
      </c>
      <c r="F9" s="606"/>
      <c r="G9" s="606"/>
      <c r="H9" s="606"/>
      <c r="I9" s="606"/>
      <c r="J9" s="606"/>
      <c r="K9" s="606"/>
      <c r="L9" s="606"/>
      <c r="M9" s="606"/>
      <c r="N9" s="606"/>
      <c r="O9" s="606"/>
    </row>
    <row r="10" spans="1:15" ht="14" x14ac:dyDescent="0.15">
      <c r="A10" s="603"/>
      <c r="B10" s="604" t="s">
        <v>526</v>
      </c>
      <c r="C10" s="605" t="s">
        <v>522</v>
      </c>
      <c r="D10" s="606">
        <v>62.215507246376809</v>
      </c>
      <c r="E10" s="606">
        <v>57.133395445134575</v>
      </c>
      <c r="F10" s="606">
        <v>57.940714285714286</v>
      </c>
      <c r="G10" s="606">
        <v>57.928205128205136</v>
      </c>
      <c r="H10" s="606">
        <v>62.984888888888889</v>
      </c>
      <c r="I10" s="606">
        <v>67.155555555555551</v>
      </c>
      <c r="J10" s="606">
        <v>64.023809523809504</v>
      </c>
      <c r="K10" s="606">
        <v>66.628205128205138</v>
      </c>
      <c r="L10" s="606">
        <v>62.19444444444445</v>
      </c>
      <c r="M10" s="606">
        <v>67.791111111111107</v>
      </c>
      <c r="N10" s="606">
        <v>65.387666666666675</v>
      </c>
      <c r="O10" s="606">
        <v>67.428999999999988</v>
      </c>
    </row>
    <row r="11" spans="1:15" ht="14" x14ac:dyDescent="0.15">
      <c r="A11" s="603"/>
      <c r="B11" s="604" t="s">
        <v>527</v>
      </c>
      <c r="C11" s="605" t="s">
        <v>522</v>
      </c>
      <c r="D11" s="606">
        <v>96.747309782608696</v>
      </c>
      <c r="E11" s="606">
        <v>89.209395445134575</v>
      </c>
      <c r="F11" s="606">
        <v>84.645833333333329</v>
      </c>
      <c r="G11" s="606">
        <v>87.803571428571431</v>
      </c>
      <c r="H11" s="606">
        <v>85.928958333333341</v>
      </c>
      <c r="I11" s="606">
        <v>92.53125</v>
      </c>
      <c r="J11" s="606">
        <v>88.577777777777797</v>
      </c>
      <c r="K11" s="606">
        <v>91.428571428571431</v>
      </c>
      <c r="L11" s="606">
        <v>91.041250000000034</v>
      </c>
      <c r="M11" s="606">
        <v>87.589487179487151</v>
      </c>
      <c r="N11" s="606">
        <v>84.801282051282044</v>
      </c>
      <c r="O11" s="606">
        <v>85.99977777777778</v>
      </c>
    </row>
    <row r="12" spans="1:15" ht="14" x14ac:dyDescent="0.15">
      <c r="A12" s="603"/>
      <c r="B12" s="604" t="s">
        <v>528</v>
      </c>
      <c r="C12" s="605" t="s">
        <v>522</v>
      </c>
      <c r="D12" s="606">
        <v>119.66544927536232</v>
      </c>
      <c r="E12" s="606">
        <v>112.56857142857143</v>
      </c>
      <c r="F12" s="606">
        <v>115.45261904761904</v>
      </c>
      <c r="G12" s="606">
        <v>111.48095238095239</v>
      </c>
      <c r="H12" s="606">
        <v>109.00166666666667</v>
      </c>
      <c r="I12" s="606">
        <v>112.4111111111111</v>
      </c>
      <c r="J12" s="606">
        <v>112.35555555555599</v>
      </c>
      <c r="K12" s="606">
        <v>109.47619047619048</v>
      </c>
      <c r="L12" s="606">
        <v>108.44750000000002</v>
      </c>
      <c r="M12" s="606">
        <v>96.006410256410305</v>
      </c>
      <c r="N12" s="606">
        <v>96.228055555555542</v>
      </c>
      <c r="O12" s="606">
        <v>96.357142857142861</v>
      </c>
    </row>
    <row r="13" spans="1:15" ht="14" x14ac:dyDescent="0.15">
      <c r="A13" s="603"/>
      <c r="B13" s="604" t="s">
        <v>529</v>
      </c>
      <c r="C13" s="605" t="s">
        <v>522</v>
      </c>
      <c r="D13" s="606">
        <v>32.53857142857143</v>
      </c>
      <c r="E13" s="606">
        <v>25.033333333333331</v>
      </c>
      <c r="F13" s="606"/>
      <c r="G13" s="606"/>
      <c r="H13" s="606"/>
      <c r="I13" s="606"/>
      <c r="J13" s="606"/>
      <c r="K13" s="606"/>
      <c r="L13" s="606"/>
      <c r="M13" s="606"/>
      <c r="N13" s="606"/>
      <c r="O13" s="606"/>
    </row>
    <row r="14" spans="1:15" ht="14" x14ac:dyDescent="0.15">
      <c r="A14" s="603"/>
      <c r="B14" s="604" t="s">
        <v>530</v>
      </c>
      <c r="C14" s="605" t="s">
        <v>522</v>
      </c>
      <c r="D14" s="606">
        <v>47.121111111111112</v>
      </c>
      <c r="E14" s="606">
        <v>35.590666666666664</v>
      </c>
      <c r="F14" s="606"/>
      <c r="G14" s="606"/>
      <c r="H14" s="606"/>
      <c r="I14" s="606"/>
      <c r="J14" s="606"/>
      <c r="K14" s="606"/>
      <c r="L14" s="606"/>
      <c r="M14" s="606"/>
      <c r="N14" s="606"/>
      <c r="O14" s="606"/>
    </row>
    <row r="15" spans="1:15" ht="14" x14ac:dyDescent="0.15">
      <c r="A15" s="603"/>
      <c r="B15" s="608" t="s">
        <v>531</v>
      </c>
      <c r="C15" s="605" t="s">
        <v>522</v>
      </c>
      <c r="D15" s="606"/>
      <c r="E15" s="606"/>
      <c r="F15" s="609">
        <v>33.072878787878786</v>
      </c>
      <c r="G15" s="609">
        <v>35.672222222222224</v>
      </c>
      <c r="H15" s="609">
        <v>44.729166666666664</v>
      </c>
      <c r="I15" s="609">
        <v>43.281818181818181</v>
      </c>
      <c r="J15" s="606">
        <v>38.628999999999998</v>
      </c>
      <c r="K15" s="606">
        <v>38.15</v>
      </c>
      <c r="L15" s="606">
        <v>39.695999999999998</v>
      </c>
      <c r="M15" s="606">
        <v>39.911999999999999</v>
      </c>
      <c r="N15" s="606">
        <v>38.11</v>
      </c>
      <c r="O15" s="606">
        <v>38.375</v>
      </c>
    </row>
    <row r="16" spans="1:15" ht="14" x14ac:dyDescent="0.15">
      <c r="B16" s="604" t="s">
        <v>532</v>
      </c>
      <c r="C16" s="605" t="s">
        <v>522</v>
      </c>
      <c r="D16" s="606">
        <v>104.45197802197802</v>
      </c>
      <c r="E16" s="606">
        <v>87.812708333333333</v>
      </c>
      <c r="F16" s="606">
        <v>76.267399999999995</v>
      </c>
      <c r="G16" s="606">
        <v>76.816666666666663</v>
      </c>
      <c r="H16" s="606">
        <v>73.371538461538478</v>
      </c>
      <c r="I16" s="606">
        <v>77.506734693877547</v>
      </c>
      <c r="J16" s="606">
        <v>67.121298701298699</v>
      </c>
      <c r="K16" s="606">
        <v>66.13636363636364</v>
      </c>
      <c r="L16" s="606">
        <v>66.931363636363642</v>
      </c>
      <c r="M16" s="606">
        <v>66.920181818181817</v>
      </c>
      <c r="N16" s="606">
        <v>63.25272727272727</v>
      </c>
      <c r="O16" s="606">
        <v>63.07</v>
      </c>
    </row>
    <row r="17" spans="1:15" ht="14" x14ac:dyDescent="0.15">
      <c r="B17" s="604" t="s">
        <v>533</v>
      </c>
      <c r="C17" s="605" t="s">
        <v>522</v>
      </c>
      <c r="D17" s="606">
        <v>143.73083333333332</v>
      </c>
      <c r="E17" s="606">
        <v>119.66379545454545</v>
      </c>
      <c r="F17" s="606">
        <v>113.19193939393939</v>
      </c>
      <c r="G17" s="606">
        <v>110.81428571428572</v>
      </c>
      <c r="H17" s="606">
        <v>103.0076923076923</v>
      </c>
      <c r="I17" s="606">
        <v>106.72769230769231</v>
      </c>
      <c r="J17" s="606">
        <v>102.252121212121</v>
      </c>
      <c r="K17" s="606">
        <v>95.216666666666669</v>
      </c>
      <c r="L17" s="606">
        <v>93.15506666666667</v>
      </c>
      <c r="M17" s="606">
        <v>92.956111111111099</v>
      </c>
      <c r="N17" s="606">
        <v>91.878888888888881</v>
      </c>
      <c r="O17" s="606">
        <v>91.336888888888893</v>
      </c>
    </row>
    <row r="18" spans="1:15" ht="14" x14ac:dyDescent="0.15">
      <c r="B18" s="604" t="s">
        <v>534</v>
      </c>
      <c r="C18" s="605" t="s">
        <v>522</v>
      </c>
      <c r="D18" s="606">
        <v>199.11500000000001</v>
      </c>
      <c r="E18" s="606">
        <v>157.75373737373738</v>
      </c>
      <c r="F18" s="606">
        <v>149.87741666666665</v>
      </c>
      <c r="G18" s="606">
        <v>149.26000000000002</v>
      </c>
      <c r="H18" s="606">
        <v>134.47</v>
      </c>
      <c r="I18" s="606">
        <v>137.8736111111111</v>
      </c>
      <c r="J18" s="606">
        <v>126.93666666666699</v>
      </c>
      <c r="K18" s="606">
        <v>119.96296296296298</v>
      </c>
      <c r="L18" s="606">
        <v>119.2842962962963</v>
      </c>
      <c r="M18" s="606">
        <v>121.36703703703701</v>
      </c>
      <c r="N18" s="606">
        <v>124.13791666666663</v>
      </c>
      <c r="O18" s="606">
        <v>114.47499999999999</v>
      </c>
    </row>
    <row r="19" spans="1:15" x14ac:dyDescent="0.15">
      <c r="B19" s="601" t="s">
        <v>535</v>
      </c>
      <c r="C19" s="601"/>
      <c r="D19" s="602"/>
      <c r="E19" s="602"/>
      <c r="F19" s="602"/>
      <c r="G19" s="602"/>
      <c r="H19" s="602"/>
      <c r="I19" s="602"/>
      <c r="J19" s="602"/>
      <c r="K19" s="602"/>
      <c r="L19" s="602"/>
      <c r="M19" s="602"/>
      <c r="N19" s="602"/>
      <c r="O19" s="602"/>
    </row>
    <row r="20" spans="1:15" ht="14" x14ac:dyDescent="0.15">
      <c r="B20" s="604" t="s">
        <v>536</v>
      </c>
      <c r="C20" s="610" t="s">
        <v>537</v>
      </c>
      <c r="D20" s="606">
        <v>15.611111111111111</v>
      </c>
      <c r="E20" s="606">
        <v>13.122222222222222</v>
      </c>
      <c r="F20" s="606">
        <v>11.932916666666666</v>
      </c>
      <c r="G20" s="606">
        <v>12.145238095238096</v>
      </c>
      <c r="H20" s="606">
        <v>11.65</v>
      </c>
      <c r="I20" s="606">
        <v>11.594444444444445</v>
      </c>
      <c r="J20" s="606">
        <v>9.93333333333333</v>
      </c>
      <c r="K20" s="606">
        <v>9.5944444444444432</v>
      </c>
      <c r="L20" s="606">
        <v>9.3244444444444454</v>
      </c>
      <c r="M20" s="606">
        <v>9.6027272727272717</v>
      </c>
      <c r="N20" s="606">
        <v>10.219999999999999</v>
      </c>
      <c r="O20" s="606">
        <v>11.155555555555557</v>
      </c>
    </row>
    <row r="21" spans="1:15" ht="14" x14ac:dyDescent="0.15">
      <c r="B21" s="604" t="s">
        <v>538</v>
      </c>
      <c r="C21" s="610" t="s">
        <v>537</v>
      </c>
      <c r="D21" s="606"/>
      <c r="E21" s="606"/>
      <c r="F21" s="606">
        <v>15.171428571428573</v>
      </c>
      <c r="G21" s="606">
        <v>15.608333333333334</v>
      </c>
      <c r="H21" s="606">
        <v>15.057142857142859</v>
      </c>
      <c r="I21" s="606">
        <v>15.025</v>
      </c>
      <c r="J21" s="606">
        <v>13.6291666666667</v>
      </c>
      <c r="K21" s="606">
        <v>12.963541666666668</v>
      </c>
      <c r="L21" s="606">
        <v>12.543750000000001</v>
      </c>
      <c r="M21" s="606">
        <v>13.059000000000001</v>
      </c>
      <c r="N21" s="606">
        <v>13.05875</v>
      </c>
      <c r="O21" s="606">
        <v>14.27125</v>
      </c>
    </row>
    <row r="22" spans="1:15" ht="14" x14ac:dyDescent="0.15">
      <c r="B22" s="604" t="s">
        <v>539</v>
      </c>
      <c r="C22" s="610" t="s">
        <v>537</v>
      </c>
      <c r="D22" s="606">
        <v>22</v>
      </c>
      <c r="E22" s="606">
        <v>19.677777777777777</v>
      </c>
      <c r="F22" s="606">
        <v>17.150476190476191</v>
      </c>
      <c r="G22" s="606">
        <v>17.086190476190474</v>
      </c>
      <c r="H22" s="606">
        <v>17.62857142857143</v>
      </c>
      <c r="I22" s="606">
        <v>17.170833333333334</v>
      </c>
      <c r="J22" s="606">
        <v>15.4375</v>
      </c>
      <c r="K22" s="606">
        <v>14.572916666666666</v>
      </c>
      <c r="L22" s="606">
        <v>14.481249999999999</v>
      </c>
      <c r="M22" s="606">
        <v>15.076249999999998</v>
      </c>
      <c r="N22" s="606">
        <v>14.96875</v>
      </c>
      <c r="O22" s="606">
        <v>16.146249999999998</v>
      </c>
    </row>
    <row r="23" spans="1:15" ht="14" x14ac:dyDescent="0.15">
      <c r="B23" s="604" t="s">
        <v>540</v>
      </c>
      <c r="C23" s="610" t="s">
        <v>541</v>
      </c>
      <c r="D23" s="606"/>
      <c r="E23" s="606"/>
      <c r="F23" s="606">
        <v>4.717142857142858</v>
      </c>
      <c r="G23" s="606">
        <v>4.7285714285714278</v>
      </c>
      <c r="H23" s="606">
        <v>4.5571428571428569</v>
      </c>
      <c r="I23" s="606">
        <v>4.6437499999999998</v>
      </c>
      <c r="J23" s="606">
        <v>4.375</v>
      </c>
      <c r="K23" s="606">
        <v>4.3031249999999996</v>
      </c>
      <c r="L23" s="606">
        <v>4.2345833333333331</v>
      </c>
      <c r="M23" s="606">
        <v>4.1512500000000001</v>
      </c>
      <c r="N23" s="606">
        <v>4.29</v>
      </c>
      <c r="O23" s="606">
        <v>4.72</v>
      </c>
    </row>
    <row r="24" spans="1:15" ht="14" x14ac:dyDescent="0.15">
      <c r="B24" s="604" t="s">
        <v>542</v>
      </c>
      <c r="C24" s="610" t="s">
        <v>541</v>
      </c>
      <c r="D24" s="606">
        <v>3.55</v>
      </c>
      <c r="E24" s="606"/>
      <c r="F24" s="606">
        <v>4.6174999999999997</v>
      </c>
      <c r="G24" s="606"/>
      <c r="H24" s="606">
        <v>5.1933333333333334</v>
      </c>
      <c r="I24" s="606">
        <v>2.25</v>
      </c>
      <c r="J24" s="606"/>
      <c r="K24" s="606"/>
      <c r="L24" s="606"/>
      <c r="M24" s="606"/>
      <c r="N24" s="606"/>
      <c r="O24" s="606"/>
    </row>
    <row r="27" spans="1:15" x14ac:dyDescent="0.15">
      <c r="B27" s="15" t="s">
        <v>831</v>
      </c>
      <c r="C27" s="600">
        <v>44377</v>
      </c>
      <c r="D27" s="600"/>
      <c r="E27" s="600"/>
      <c r="F27" s="600"/>
      <c r="G27" s="600"/>
      <c r="H27" s="600"/>
      <c r="I27" s="600"/>
      <c r="J27" s="600"/>
      <c r="K27" s="600"/>
      <c r="L27" s="600"/>
      <c r="M27" s="600"/>
      <c r="N27" s="600"/>
      <c r="O27" s="600"/>
    </row>
    <row r="28" spans="1:15" x14ac:dyDescent="0.15">
      <c r="B28" s="601" t="s">
        <v>520</v>
      </c>
      <c r="C28" s="601"/>
      <c r="D28" s="602"/>
      <c r="E28" s="602"/>
      <c r="F28" s="602"/>
      <c r="G28" s="602"/>
      <c r="H28" s="602"/>
      <c r="I28" s="602"/>
      <c r="J28" s="602"/>
      <c r="K28" s="602"/>
      <c r="L28" s="602"/>
      <c r="M28" s="602"/>
      <c r="N28" s="602"/>
      <c r="O28" s="602"/>
    </row>
    <row r="29" spans="1:15" ht="14" x14ac:dyDescent="0.15">
      <c r="A29" s="603"/>
      <c r="B29" s="604" t="s">
        <v>521</v>
      </c>
      <c r="C29" s="605" t="s">
        <v>522</v>
      </c>
      <c r="D29" s="606">
        <f>D6/D$50*$C$50</f>
        <v>320.0205184137227</v>
      </c>
      <c r="E29" s="606">
        <f>E6/E$50*$C$50</f>
        <v>311.23393133411298</v>
      </c>
      <c r="F29" s="606">
        <f t="shared" ref="F29:N29" si="1">F6/F$50*$C$50</f>
        <v>231.19822967753268</v>
      </c>
      <c r="G29" s="606">
        <f t="shared" si="1"/>
        <v>250.05379934040357</v>
      </c>
      <c r="H29" s="606">
        <f t="shared" si="1"/>
        <v>245.0846615519859</v>
      </c>
      <c r="I29" s="606">
        <f t="shared" si="1"/>
        <v>240.61886138591228</v>
      </c>
      <c r="J29" s="606">
        <f t="shared" si="1"/>
        <v>248.35920512344728</v>
      </c>
      <c r="K29" s="606">
        <f t="shared" si="1"/>
        <v>232.99916392089912</v>
      </c>
      <c r="L29" s="606">
        <f t="shared" si="1"/>
        <v>237.3344890847105</v>
      </c>
      <c r="M29" s="606">
        <f t="shared" si="1"/>
        <v>239.1583299318726</v>
      </c>
      <c r="N29" s="606">
        <f t="shared" si="1"/>
        <v>247.55184700360553</v>
      </c>
      <c r="O29" s="606"/>
    </row>
    <row r="30" spans="1:15" ht="14" x14ac:dyDescent="0.15">
      <c r="A30" s="603"/>
      <c r="B30" s="611" t="s">
        <v>523</v>
      </c>
      <c r="C30" s="612" t="s">
        <v>522</v>
      </c>
      <c r="D30" s="613">
        <f t="shared" ref="D30:N47" si="2">D7/D$50*$C$50</f>
        <v>320.0205184137227</v>
      </c>
      <c r="E30" s="613">
        <f t="shared" ref="E30:E41" si="3">E7/E$50*$C$50</f>
        <v>311.23393133411298</v>
      </c>
      <c r="F30" s="613">
        <f t="shared" si="2"/>
        <v>266.81941345909462</v>
      </c>
      <c r="G30" s="613">
        <f t="shared" si="2"/>
        <v>268.11542810115924</v>
      </c>
      <c r="H30" s="613">
        <f t="shared" si="2"/>
        <v>285.10318914043671</v>
      </c>
      <c r="I30" s="613">
        <f t="shared" si="2"/>
        <v>277.69150114916857</v>
      </c>
      <c r="J30" s="613">
        <f t="shared" si="2"/>
        <v>290.22121638009872</v>
      </c>
      <c r="K30" s="613">
        <f t="shared" si="2"/>
        <v>280.88942330345708</v>
      </c>
      <c r="L30" s="613">
        <f t="shared" si="2"/>
        <v>296.93284586685826</v>
      </c>
      <c r="M30" s="613">
        <f t="shared" si="2"/>
        <v>295.93769409541477</v>
      </c>
      <c r="N30" s="613">
        <f t="shared" si="2"/>
        <v>309.83282981850749</v>
      </c>
      <c r="O30" s="606"/>
    </row>
    <row r="31" spans="1:15" x14ac:dyDescent="0.15">
      <c r="A31" s="603"/>
      <c r="B31" s="607" t="s">
        <v>524</v>
      </c>
      <c r="C31" s="605" t="s">
        <v>522</v>
      </c>
      <c r="D31" s="606">
        <f t="shared" si="2"/>
        <v>26.042188726707423</v>
      </c>
      <c r="E31" s="606">
        <f t="shared" si="3"/>
        <v>26.773576022436139</v>
      </c>
      <c r="F31" s="606">
        <f t="shared" si="2"/>
        <v>0</v>
      </c>
      <c r="G31" s="606">
        <f t="shared" si="2"/>
        <v>0</v>
      </c>
      <c r="H31" s="606">
        <f t="shared" si="2"/>
        <v>0</v>
      </c>
      <c r="I31" s="606">
        <f t="shared" si="2"/>
        <v>0</v>
      </c>
      <c r="J31" s="606">
        <f t="shared" si="2"/>
        <v>0</v>
      </c>
      <c r="K31" s="606">
        <f t="shared" si="2"/>
        <v>0</v>
      </c>
      <c r="L31" s="606">
        <f t="shared" si="2"/>
        <v>0</v>
      </c>
      <c r="M31" s="606">
        <f t="shared" si="2"/>
        <v>0</v>
      </c>
      <c r="N31" s="606">
        <f t="shared" si="2"/>
        <v>0</v>
      </c>
      <c r="O31" s="606"/>
    </row>
    <row r="32" spans="1:15" x14ac:dyDescent="0.15">
      <c r="A32" s="603"/>
      <c r="B32" s="607" t="s">
        <v>525</v>
      </c>
      <c r="C32" s="605" t="s">
        <v>522</v>
      </c>
      <c r="D32" s="606">
        <f t="shared" si="2"/>
        <v>37.097360217556158</v>
      </c>
      <c r="E32" s="606">
        <f t="shared" si="3"/>
        <v>37.994169208128234</v>
      </c>
      <c r="F32" s="606">
        <f t="shared" si="2"/>
        <v>0</v>
      </c>
      <c r="G32" s="606">
        <f t="shared" si="2"/>
        <v>0</v>
      </c>
      <c r="H32" s="606">
        <f t="shared" si="2"/>
        <v>0</v>
      </c>
      <c r="I32" s="606">
        <f t="shared" si="2"/>
        <v>0</v>
      </c>
      <c r="J32" s="606">
        <f t="shared" si="2"/>
        <v>0</v>
      </c>
      <c r="K32" s="606">
        <f t="shared" si="2"/>
        <v>0</v>
      </c>
      <c r="L32" s="606">
        <f t="shared" si="2"/>
        <v>0</v>
      </c>
      <c r="M32" s="606">
        <f t="shared" si="2"/>
        <v>0</v>
      </c>
      <c r="N32" s="606">
        <f t="shared" si="2"/>
        <v>0</v>
      </c>
      <c r="O32" s="606"/>
    </row>
    <row r="33" spans="1:15" ht="14" x14ac:dyDescent="0.15">
      <c r="A33" s="603"/>
      <c r="B33" s="604" t="s">
        <v>526</v>
      </c>
      <c r="C33" s="605" t="s">
        <v>522</v>
      </c>
      <c r="D33" s="606">
        <f t="shared" si="2"/>
        <v>62.545253033586057</v>
      </c>
      <c r="E33" s="606">
        <f t="shared" si="3"/>
        <v>60.61994752791729</v>
      </c>
      <c r="F33" s="606">
        <f t="shared" si="2"/>
        <v>62.94028458469321</v>
      </c>
      <c r="G33" s="606">
        <f t="shared" si="2"/>
        <v>63.871605964690147</v>
      </c>
      <c r="H33" s="606">
        <f t="shared" si="2"/>
        <v>69.704444822078358</v>
      </c>
      <c r="I33" s="606">
        <f t="shared" si="2"/>
        <v>75.922756367342927</v>
      </c>
      <c r="J33" s="606">
        <f t="shared" si="2"/>
        <v>74.154774880851761</v>
      </c>
      <c r="K33" s="606">
        <f t="shared" si="2"/>
        <v>78.759213526379725</v>
      </c>
      <c r="L33" s="606">
        <f t="shared" si="2"/>
        <v>74.092571257761691</v>
      </c>
      <c r="M33" s="606">
        <f t="shared" si="2"/>
        <v>82.298522424159103</v>
      </c>
      <c r="N33" s="606">
        <f t="shared" si="2"/>
        <v>80.69881672416831</v>
      </c>
      <c r="O33" s="606"/>
    </row>
    <row r="34" spans="1:15" ht="14" x14ac:dyDescent="0.15">
      <c r="A34" s="603"/>
      <c r="B34" s="604" t="s">
        <v>527</v>
      </c>
      <c r="C34" s="605" t="s">
        <v>522</v>
      </c>
      <c r="D34" s="606">
        <f t="shared" si="2"/>
        <v>97.260076120722914</v>
      </c>
      <c r="E34" s="606">
        <f t="shared" si="3"/>
        <v>94.653377919302542</v>
      </c>
      <c r="F34" s="606">
        <f t="shared" si="2"/>
        <v>91.94972662292632</v>
      </c>
      <c r="G34" s="606">
        <f t="shared" si="2"/>
        <v>96.812167823367275</v>
      </c>
      <c r="H34" s="606">
        <f t="shared" si="2"/>
        <v>95.096307073443626</v>
      </c>
      <c r="I34" s="606">
        <f t="shared" si="2"/>
        <v>104.61126398253029</v>
      </c>
      <c r="J34" s="606">
        <f t="shared" si="2"/>
        <v>102.59410084172686</v>
      </c>
      <c r="K34" s="606">
        <f t="shared" si="2"/>
        <v>108.07498664715565</v>
      </c>
      <c r="L34" s="606">
        <f t="shared" si="2"/>
        <v>108.45792358586206</v>
      </c>
      <c r="M34" s="606">
        <f t="shared" si="2"/>
        <v>106.33378412911325</v>
      </c>
      <c r="N34" s="606">
        <f t="shared" si="2"/>
        <v>104.6583165769933</v>
      </c>
      <c r="O34" s="606"/>
    </row>
    <row r="35" spans="1:15" ht="14" x14ac:dyDescent="0.15">
      <c r="A35" s="603"/>
      <c r="B35" s="611" t="s">
        <v>528</v>
      </c>
      <c r="C35" s="612" t="s">
        <v>522</v>
      </c>
      <c r="D35" s="613">
        <f t="shared" si="2"/>
        <v>120.29968307846856</v>
      </c>
      <c r="E35" s="613">
        <f t="shared" si="3"/>
        <v>119.43804214901998</v>
      </c>
      <c r="F35" s="613">
        <f t="shared" si="2"/>
        <v>125.41475866301073</v>
      </c>
      <c r="G35" s="613">
        <f t="shared" si="2"/>
        <v>122.9188345692008</v>
      </c>
      <c r="H35" s="613">
        <f t="shared" si="2"/>
        <v>120.63053208023653</v>
      </c>
      <c r="I35" s="613">
        <f t="shared" si="2"/>
        <v>127.08645370092792</v>
      </c>
      <c r="J35" s="613">
        <f t="shared" si="2"/>
        <v>130.13441391263748</v>
      </c>
      <c r="K35" s="613">
        <f t="shared" si="2"/>
        <v>129.40853869885984</v>
      </c>
      <c r="L35" s="613">
        <f t="shared" si="2"/>
        <v>129.19408145294329</v>
      </c>
      <c r="M35" s="613">
        <f t="shared" si="2"/>
        <v>116.55194284100148</v>
      </c>
      <c r="N35" s="613">
        <f t="shared" si="2"/>
        <v>118.76077882680518</v>
      </c>
      <c r="O35" s="606"/>
    </row>
    <row r="36" spans="1:15" ht="14" x14ac:dyDescent="0.15">
      <c r="A36" s="603"/>
      <c r="B36" s="604" t="s">
        <v>529</v>
      </c>
      <c r="C36" s="605" t="s">
        <v>522</v>
      </c>
      <c r="D36" s="606">
        <f t="shared" si="2"/>
        <v>32.711027739309031</v>
      </c>
      <c r="E36" s="606">
        <f t="shared" si="3"/>
        <v>26.56098663999078</v>
      </c>
      <c r="F36" s="606">
        <f t="shared" si="2"/>
        <v>0</v>
      </c>
      <c r="G36" s="606">
        <f t="shared" si="2"/>
        <v>0</v>
      </c>
      <c r="H36" s="606">
        <f t="shared" si="2"/>
        <v>0</v>
      </c>
      <c r="I36" s="606">
        <f t="shared" si="2"/>
        <v>0</v>
      </c>
      <c r="J36" s="606">
        <f t="shared" si="2"/>
        <v>0</v>
      </c>
      <c r="K36" s="606">
        <f t="shared" si="2"/>
        <v>0</v>
      </c>
      <c r="L36" s="606">
        <f t="shared" si="2"/>
        <v>0</v>
      </c>
      <c r="M36" s="606">
        <f t="shared" si="2"/>
        <v>0</v>
      </c>
      <c r="N36" s="606">
        <f t="shared" si="2"/>
        <v>0</v>
      </c>
      <c r="O36" s="606"/>
    </row>
    <row r="37" spans="1:15" ht="14" x14ac:dyDescent="0.15">
      <c r="A37" s="603"/>
      <c r="B37" s="604" t="s">
        <v>530</v>
      </c>
      <c r="C37" s="605" t="s">
        <v>522</v>
      </c>
      <c r="D37" s="606">
        <f t="shared" si="2"/>
        <v>47.370855725680862</v>
      </c>
      <c r="E37" s="606">
        <f t="shared" si="3"/>
        <v>37.762578768643081</v>
      </c>
      <c r="F37" s="606">
        <f t="shared" si="2"/>
        <v>0</v>
      </c>
      <c r="G37" s="606">
        <f t="shared" si="2"/>
        <v>0</v>
      </c>
      <c r="H37" s="606">
        <f t="shared" si="2"/>
        <v>0</v>
      </c>
      <c r="I37" s="606">
        <f t="shared" si="2"/>
        <v>0</v>
      </c>
      <c r="J37" s="606">
        <f t="shared" si="2"/>
        <v>0</v>
      </c>
      <c r="K37" s="606">
        <f t="shared" si="2"/>
        <v>0</v>
      </c>
      <c r="L37" s="606">
        <f t="shared" si="2"/>
        <v>0</v>
      </c>
      <c r="M37" s="606">
        <f t="shared" si="2"/>
        <v>0</v>
      </c>
      <c r="N37" s="606">
        <f t="shared" si="2"/>
        <v>0</v>
      </c>
      <c r="O37" s="606"/>
    </row>
    <row r="38" spans="1:15" ht="14" x14ac:dyDescent="0.15">
      <c r="A38" s="603"/>
      <c r="B38" s="608" t="s">
        <v>531</v>
      </c>
      <c r="C38" s="605" t="s">
        <v>522</v>
      </c>
      <c r="D38" s="606">
        <f t="shared" si="2"/>
        <v>0</v>
      </c>
      <c r="E38" s="606">
        <f t="shared" si="3"/>
        <v>0</v>
      </c>
      <c r="F38" s="606">
        <f t="shared" si="2"/>
        <v>35.92666104665873</v>
      </c>
      <c r="G38" s="606">
        <f t="shared" si="2"/>
        <v>39.332171894849061</v>
      </c>
      <c r="H38" s="606">
        <f t="shared" si="2"/>
        <v>49.501107088627826</v>
      </c>
      <c r="I38" s="606">
        <f t="shared" si="2"/>
        <v>48.932287280913862</v>
      </c>
      <c r="J38" s="606">
        <f t="shared" si="2"/>
        <v>44.741555058624677</v>
      </c>
      <c r="K38" s="606">
        <f t="shared" si="2"/>
        <v>45.095976850192059</v>
      </c>
      <c r="L38" s="606">
        <f t="shared" si="2"/>
        <v>47.290055163614056</v>
      </c>
      <c r="M38" s="606">
        <f t="shared" si="2"/>
        <v>48.453234843862433</v>
      </c>
      <c r="N38" s="606">
        <f t="shared" si="2"/>
        <v>47.033822464349349</v>
      </c>
      <c r="O38" s="606"/>
    </row>
    <row r="39" spans="1:15" ht="14" x14ac:dyDescent="0.15">
      <c r="B39" s="604" t="s">
        <v>532</v>
      </c>
      <c r="C39" s="605" t="s">
        <v>522</v>
      </c>
      <c r="D39" s="606">
        <f t="shared" si="2"/>
        <v>105.00557954743093</v>
      </c>
      <c r="E39" s="606">
        <f t="shared" si="3"/>
        <v>93.171458303451686</v>
      </c>
      <c r="F39" s="606">
        <f t="shared" si="2"/>
        <v>82.848337644987893</v>
      </c>
      <c r="G39" s="606">
        <f t="shared" si="2"/>
        <v>84.698012893642414</v>
      </c>
      <c r="H39" s="606">
        <f t="shared" si="2"/>
        <v>81.199196258414332</v>
      </c>
      <c r="I39" s="606">
        <f t="shared" si="2"/>
        <v>87.625288575320909</v>
      </c>
      <c r="J39" s="606">
        <f t="shared" si="2"/>
        <v>77.74240289550724</v>
      </c>
      <c r="K39" s="606">
        <f t="shared" si="2"/>
        <v>78.17782237225002</v>
      </c>
      <c r="L39" s="606">
        <f t="shared" si="2"/>
        <v>79.735688193761305</v>
      </c>
      <c r="M39" s="606">
        <f t="shared" si="2"/>
        <v>81.241212803927056</v>
      </c>
      <c r="N39" s="606">
        <f t="shared" si="2"/>
        <v>78.063960769650024</v>
      </c>
      <c r="O39" s="606"/>
    </row>
    <row r="40" spans="1:15" ht="14" x14ac:dyDescent="0.15">
      <c r="B40" s="604" t="s">
        <v>533</v>
      </c>
      <c r="C40" s="605" t="s">
        <v>522</v>
      </c>
      <c r="D40" s="606">
        <f t="shared" si="2"/>
        <v>144.49261506398861</v>
      </c>
      <c r="E40" s="606">
        <f t="shared" si="3"/>
        <v>126.96625056027048</v>
      </c>
      <c r="F40" s="606">
        <f t="shared" si="2"/>
        <v>122.95901018784039</v>
      </c>
      <c r="G40" s="606">
        <f t="shared" si="2"/>
        <v>122.18376828242587</v>
      </c>
      <c r="H40" s="606">
        <f t="shared" si="2"/>
        <v>113.99708932371868</v>
      </c>
      <c r="I40" s="606">
        <f t="shared" si="2"/>
        <v>120.66106093072629</v>
      </c>
      <c r="J40" s="606">
        <f t="shared" si="2"/>
        <v>118.43223772485119</v>
      </c>
      <c r="K40" s="606">
        <f t="shared" si="2"/>
        <v>112.55278101579171</v>
      </c>
      <c r="L40" s="606">
        <f t="shared" si="2"/>
        <v>110.97612458274921</v>
      </c>
      <c r="M40" s="606">
        <f t="shared" si="2"/>
        <v>112.84887457002495</v>
      </c>
      <c r="N40" s="606">
        <f t="shared" si="2"/>
        <v>113.39321302077354</v>
      </c>
      <c r="O40" s="606"/>
    </row>
    <row r="41" spans="1:15" ht="14" x14ac:dyDescent="0.15">
      <c r="B41" s="611" t="s">
        <v>534</v>
      </c>
      <c r="C41" s="612" t="s">
        <v>522</v>
      </c>
      <c r="D41" s="613">
        <f t="shared" si="2"/>
        <v>200.17032101763897</v>
      </c>
      <c r="E41" s="613">
        <f t="shared" si="3"/>
        <v>167.38062226867319</v>
      </c>
      <c r="F41" s="613">
        <f t="shared" si="2"/>
        <v>162.8099924916614</v>
      </c>
      <c r="G41" s="613">
        <f t="shared" si="2"/>
        <v>164.57399094604125</v>
      </c>
      <c r="H41" s="613">
        <f t="shared" si="2"/>
        <v>148.81595983696954</v>
      </c>
      <c r="I41" s="613">
        <f t="shared" si="2"/>
        <v>155.87309939257457</v>
      </c>
      <c r="J41" s="613">
        <f t="shared" si="2"/>
        <v>147.02280309158846</v>
      </c>
      <c r="K41" s="613">
        <f t="shared" si="2"/>
        <v>141.80463959785649</v>
      </c>
      <c r="L41" s="613">
        <f t="shared" si="2"/>
        <v>142.1040143088658</v>
      </c>
      <c r="M41" s="613">
        <f t="shared" si="2"/>
        <v>147.33978622618019</v>
      </c>
      <c r="N41" s="613">
        <f t="shared" si="2"/>
        <v>153.20600193109925</v>
      </c>
      <c r="O41" s="606"/>
    </row>
    <row r="42" spans="1:15" x14ac:dyDescent="0.15">
      <c r="B42" s="601" t="s">
        <v>535</v>
      </c>
      <c r="C42" s="601"/>
      <c r="D42" s="614"/>
      <c r="E42" s="614"/>
      <c r="F42" s="614"/>
      <c r="G42" s="614"/>
      <c r="H42" s="614"/>
      <c r="I42" s="614"/>
      <c r="J42" s="614"/>
      <c r="K42" s="614"/>
      <c r="L42" s="614"/>
      <c r="M42" s="614"/>
      <c r="N42" s="614"/>
      <c r="O42" s="614"/>
    </row>
    <row r="43" spans="1:15" ht="14" x14ac:dyDescent="0.15">
      <c r="B43" s="604" t="s">
        <v>536</v>
      </c>
      <c r="C43" s="610" t="s">
        <v>537</v>
      </c>
      <c r="D43" s="606">
        <f t="shared" si="2"/>
        <v>15.693850903011533</v>
      </c>
      <c r="E43" s="606">
        <f>E20/E$50*$C$50</f>
        <v>13.923002761575281</v>
      </c>
      <c r="F43" s="606">
        <f t="shared" si="2"/>
        <v>12.96258046150129</v>
      </c>
      <c r="G43" s="606">
        <f t="shared" si="2"/>
        <v>13.391332602996311</v>
      </c>
      <c r="H43" s="606">
        <f t="shared" si="2"/>
        <v>12.892882666027331</v>
      </c>
      <c r="I43" s="606">
        <f t="shared" si="2"/>
        <v>13.108106596512634</v>
      </c>
      <c r="J43" s="606">
        <f t="shared" si="2"/>
        <v>11.505158824950298</v>
      </c>
      <c r="K43" s="606">
        <f t="shared" si="2"/>
        <v>11.341306541471047</v>
      </c>
      <c r="L43" s="606">
        <f t="shared" si="2"/>
        <v>11.10826008030614</v>
      </c>
      <c r="M43" s="606">
        <f t="shared" si="2"/>
        <v>11.657726991556853</v>
      </c>
      <c r="N43" s="606">
        <f t="shared" si="2"/>
        <v>12.61311114105616</v>
      </c>
      <c r="O43" s="606"/>
    </row>
    <row r="44" spans="1:15" ht="14" x14ac:dyDescent="0.15">
      <c r="B44" s="604" t="s">
        <v>538</v>
      </c>
      <c r="C44" s="610" t="s">
        <v>537</v>
      </c>
      <c r="D44" s="606">
        <f t="shared" si="2"/>
        <v>0</v>
      </c>
      <c r="E44" s="606">
        <f>E21/E$50*$C$50</f>
        <v>0</v>
      </c>
      <c r="F44" s="606">
        <f t="shared" si="2"/>
        <v>16.480536072326196</v>
      </c>
      <c r="G44" s="606">
        <f t="shared" si="2"/>
        <v>17.209739439118273</v>
      </c>
      <c r="H44" s="606">
        <f t="shared" si="2"/>
        <v>16.663517265472482</v>
      </c>
      <c r="I44" s="606">
        <f t="shared" si="2"/>
        <v>16.986523378183236</v>
      </c>
      <c r="J44" s="606">
        <f t="shared" si="2"/>
        <v>15.785811458226732</v>
      </c>
      <c r="K44" s="606">
        <f t="shared" si="2"/>
        <v>15.323815855740504</v>
      </c>
      <c r="L44" s="606">
        <f t="shared" si="2"/>
        <v>14.943435848916364</v>
      </c>
      <c r="M44" s="606">
        <f t="shared" si="2"/>
        <v>15.853647870966114</v>
      </c>
      <c r="N44" s="606">
        <f t="shared" si="2"/>
        <v>16.116581713626921</v>
      </c>
      <c r="O44" s="606"/>
    </row>
    <row r="45" spans="1:15" ht="14" x14ac:dyDescent="0.15">
      <c r="B45" s="604" t="s">
        <v>539</v>
      </c>
      <c r="C45" s="610" t="s">
        <v>537</v>
      </c>
      <c r="D45" s="606">
        <f t="shared" si="2"/>
        <v>22.116601272571415</v>
      </c>
      <c r="E45" s="606">
        <f>E22/E$50*$C$50</f>
        <v>20.87860956033008</v>
      </c>
      <c r="F45" s="606">
        <f t="shared" si="2"/>
        <v>18.630351135621474</v>
      </c>
      <c r="G45" s="606">
        <f t="shared" si="2"/>
        <v>18.839223882694004</v>
      </c>
      <c r="H45" s="606">
        <f t="shared" si="2"/>
        <v>19.509279227317872</v>
      </c>
      <c r="I45" s="606">
        <f t="shared" si="2"/>
        <v>19.412496628256552</v>
      </c>
      <c r="J45" s="606">
        <f t="shared" si="2"/>
        <v>17.880290875184926</v>
      </c>
      <c r="K45" s="606">
        <f t="shared" si="2"/>
        <v>17.226210029876224</v>
      </c>
      <c r="L45" s="606">
        <f t="shared" si="2"/>
        <v>17.251589866437076</v>
      </c>
      <c r="M45" s="606">
        <f t="shared" si="2"/>
        <v>18.302592749418242</v>
      </c>
      <c r="N45" s="606">
        <f t="shared" si="2"/>
        <v>18.473826555057183</v>
      </c>
      <c r="O45" s="606"/>
    </row>
    <row r="46" spans="1:15" ht="14" x14ac:dyDescent="0.15">
      <c r="B46" s="604" t="s">
        <v>540</v>
      </c>
      <c r="C46" s="610" t="s">
        <v>541</v>
      </c>
      <c r="D46" s="606">
        <f t="shared" si="2"/>
        <v>0</v>
      </c>
      <c r="E46" s="606">
        <f>E23/E$50*$C$50</f>
        <v>0</v>
      </c>
      <c r="F46" s="606">
        <f t="shared" si="2"/>
        <v>5.1241742100584844</v>
      </c>
      <c r="G46" s="606">
        <f t="shared" si="2"/>
        <v>5.2137201626251066</v>
      </c>
      <c r="H46" s="606">
        <f t="shared" si="2"/>
        <v>5.0433225879371157</v>
      </c>
      <c r="I46" s="606">
        <f t="shared" si="2"/>
        <v>5.2499945382654509</v>
      </c>
      <c r="J46" s="606">
        <f t="shared" si="2"/>
        <v>5.0672889119957283</v>
      </c>
      <c r="K46" s="606">
        <f t="shared" si="2"/>
        <v>5.0865956850192049</v>
      </c>
      <c r="L46" s="606">
        <f t="shared" si="2"/>
        <v>5.0446815656049484</v>
      </c>
      <c r="M46" s="606">
        <f t="shared" si="2"/>
        <v>5.0396244524349552</v>
      </c>
      <c r="N46" s="606">
        <f t="shared" si="2"/>
        <v>5.2945446961967644</v>
      </c>
      <c r="O46" s="606"/>
    </row>
    <row r="47" spans="1:15" ht="14" x14ac:dyDescent="0.15">
      <c r="B47" s="604" t="s">
        <v>542</v>
      </c>
      <c r="C47" s="610" t="s">
        <v>541</v>
      </c>
      <c r="D47" s="606">
        <f t="shared" si="2"/>
        <v>3.5688152053467506</v>
      </c>
      <c r="E47" s="606">
        <f>E24/E$50*$C$50</f>
        <v>0</v>
      </c>
      <c r="F47" s="606">
        <f t="shared" si="2"/>
        <v>5.0159334011088834</v>
      </c>
      <c r="G47" s="606">
        <f t="shared" si="2"/>
        <v>0</v>
      </c>
      <c r="H47" s="606">
        <f t="shared" si="2"/>
        <v>5.7473851770159028</v>
      </c>
      <c r="I47" s="606">
        <f t="shared" si="2"/>
        <v>2.5437389418244445</v>
      </c>
      <c r="J47" s="606">
        <f t="shared" si="2"/>
        <v>0</v>
      </c>
      <c r="K47" s="606">
        <f t="shared" si="2"/>
        <v>0</v>
      </c>
      <c r="L47" s="606">
        <f t="shared" si="2"/>
        <v>0</v>
      </c>
      <c r="M47" s="606">
        <f t="shared" si="2"/>
        <v>0</v>
      </c>
      <c r="N47" s="606">
        <f t="shared" si="2"/>
        <v>0</v>
      </c>
      <c r="O47" s="606"/>
    </row>
    <row r="50" spans="2:15" x14ac:dyDescent="0.15">
      <c r="B50" s="616" t="s">
        <v>518</v>
      </c>
      <c r="C50" s="855">
        <v>5769.98</v>
      </c>
      <c r="D50" s="855">
        <v>5739.56</v>
      </c>
      <c r="E50" s="855">
        <v>5438.12</v>
      </c>
      <c r="F50" s="855">
        <v>5311.65</v>
      </c>
      <c r="G50" s="855">
        <v>5233.07</v>
      </c>
      <c r="H50" s="855">
        <v>5213.75</v>
      </c>
      <c r="I50" s="855">
        <v>5103.6899999999996</v>
      </c>
      <c r="J50" s="855">
        <v>4981.6899999999996</v>
      </c>
      <c r="K50" s="855">
        <v>4881.25</v>
      </c>
      <c r="L50" s="855">
        <v>4843.41</v>
      </c>
      <c r="M50" s="855">
        <v>4752.8599999999997</v>
      </c>
      <c r="N50" s="855">
        <v>4675.2299999999996</v>
      </c>
      <c r="O50" s="617"/>
    </row>
    <row r="51" spans="2:15" x14ac:dyDescent="0.15">
      <c r="B51" s="618" t="s">
        <v>543</v>
      </c>
      <c r="C51" s="619">
        <f t="shared" ref="C51:M51" si="4">C50/$N50</f>
        <v>1.2341596028430688</v>
      </c>
      <c r="D51" s="619">
        <f t="shared" si="4"/>
        <v>1.2276529710837758</v>
      </c>
      <c r="E51" s="619">
        <f>E50/$N50</f>
        <v>1.1631769987786698</v>
      </c>
      <c r="F51" s="619">
        <f t="shared" si="4"/>
        <v>1.1361259232166119</v>
      </c>
      <c r="G51" s="619">
        <f t="shared" si="4"/>
        <v>1.1193181939712058</v>
      </c>
      <c r="H51" s="619">
        <f t="shared" si="4"/>
        <v>1.115185776956428</v>
      </c>
      <c r="I51" s="619">
        <f t="shared" si="4"/>
        <v>1.0916446891382885</v>
      </c>
      <c r="J51" s="619">
        <f t="shared" si="4"/>
        <v>1.0655497162706433</v>
      </c>
      <c r="K51" s="619">
        <f t="shared" si="4"/>
        <v>1.0440662812310839</v>
      </c>
      <c r="L51" s="619">
        <f t="shared" si="4"/>
        <v>1.0359725617777094</v>
      </c>
      <c r="M51" s="619">
        <f t="shared" si="4"/>
        <v>1.0166045306861908</v>
      </c>
      <c r="N51" s="619">
        <f>N50/$N50</f>
        <v>1</v>
      </c>
      <c r="O51" s="620"/>
    </row>
    <row r="52" spans="2:15" x14ac:dyDescent="0.15">
      <c r="D52" s="713"/>
    </row>
    <row r="53" spans="2:15" x14ac:dyDescent="0.15">
      <c r="B53" s="15" t="s">
        <v>544</v>
      </c>
      <c r="C53" s="600">
        <v>44347</v>
      </c>
      <c r="D53" s="600"/>
      <c r="E53" s="600"/>
    </row>
    <row r="54" spans="2:15" x14ac:dyDescent="0.15">
      <c r="B54" s="601" t="s">
        <v>520</v>
      </c>
      <c r="C54" s="601"/>
      <c r="D54" s="602"/>
      <c r="E54" s="602"/>
      <c r="F54" s="615"/>
      <c r="G54" s="615"/>
      <c r="H54" s="615"/>
      <c r="I54" s="615"/>
      <c r="J54" s="615"/>
      <c r="K54" s="615"/>
      <c r="L54" s="615"/>
      <c r="M54" s="615"/>
      <c r="N54" s="615"/>
      <c r="O54" s="615"/>
    </row>
    <row r="55" spans="2:15" ht="14" x14ac:dyDescent="0.15">
      <c r="B55" s="604" t="s">
        <v>521</v>
      </c>
      <c r="C55" s="605"/>
      <c r="D55" s="606">
        <f>D6/$N6</f>
        <v>1.5870378063980057</v>
      </c>
      <c r="E55" s="606">
        <f>E6/$N6</f>
        <v>1.4624013294557539</v>
      </c>
      <c r="F55" s="606">
        <f t="shared" ref="F55:N55" si="5">F6/$N6</f>
        <v>1.0610718737017033</v>
      </c>
      <c r="G55" s="606">
        <f t="shared" si="5"/>
        <v>1.130630897976141</v>
      </c>
      <c r="H55" s="606">
        <f t="shared" si="5"/>
        <v>1.1040714582467801</v>
      </c>
      <c r="I55" s="606">
        <f t="shared" si="5"/>
        <v>1.0610718737017033</v>
      </c>
      <c r="J55" s="606">
        <f t="shared" si="5"/>
        <v>1.069024867944683</v>
      </c>
      <c r="K55" s="606">
        <f t="shared" si="5"/>
        <v>0.98268937820246505</v>
      </c>
      <c r="L55" s="606">
        <f t="shared" si="5"/>
        <v>0.99321423625536631</v>
      </c>
      <c r="M55" s="606">
        <f t="shared" si="5"/>
        <v>0.98213543830494388</v>
      </c>
      <c r="N55" s="606">
        <f t="shared" si="5"/>
        <v>1</v>
      </c>
    </row>
    <row r="56" spans="2:15" ht="14" x14ac:dyDescent="0.15">
      <c r="B56" s="611" t="s">
        <v>523</v>
      </c>
      <c r="C56" s="612"/>
      <c r="D56" s="606">
        <f t="shared" ref="D56:N56" si="6">D7/$N7</f>
        <v>1.2680197268588773</v>
      </c>
      <c r="E56" s="606">
        <f>E7/$N7</f>
        <v>1.1684370257966616</v>
      </c>
      <c r="F56" s="606">
        <f t="shared" si="6"/>
        <v>0.97840003793626718</v>
      </c>
      <c r="G56" s="606">
        <f t="shared" si="6"/>
        <v>0.96860773899848263</v>
      </c>
      <c r="H56" s="606">
        <f t="shared" si="6"/>
        <v>1.0261760242792111</v>
      </c>
      <c r="I56" s="606">
        <f t="shared" si="6"/>
        <v>0.97840003793626718</v>
      </c>
      <c r="J56" s="606">
        <f t="shared" si="6"/>
        <v>0.99810318664643594</v>
      </c>
      <c r="K56" s="606">
        <f t="shared" si="6"/>
        <v>0.94653357359635826</v>
      </c>
      <c r="L56" s="606">
        <f t="shared" si="6"/>
        <v>0.99283952959028843</v>
      </c>
      <c r="M56" s="606">
        <f t="shared" si="6"/>
        <v>0.97101266122913499</v>
      </c>
      <c r="N56" s="606">
        <f t="shared" si="6"/>
        <v>1</v>
      </c>
    </row>
    <row r="57" spans="2:15" x14ac:dyDescent="0.15">
      <c r="B57" s="607" t="s">
        <v>524</v>
      </c>
      <c r="C57" s="605"/>
      <c r="D57" s="606"/>
      <c r="E57" s="606"/>
      <c r="F57" s="606"/>
      <c r="G57" s="606"/>
      <c r="H57" s="606"/>
      <c r="I57" s="606"/>
      <c r="J57" s="606"/>
      <c r="K57" s="606"/>
      <c r="L57" s="606"/>
      <c r="M57" s="606"/>
      <c r="N57" s="606"/>
    </row>
    <row r="58" spans="2:15" x14ac:dyDescent="0.15">
      <c r="B58" s="607" t="s">
        <v>525</v>
      </c>
      <c r="C58" s="605"/>
      <c r="D58" s="606"/>
      <c r="E58" s="606"/>
      <c r="F58" s="606"/>
      <c r="G58" s="606"/>
      <c r="H58" s="606"/>
      <c r="I58" s="606"/>
      <c r="J58" s="606"/>
      <c r="K58" s="606"/>
      <c r="L58" s="606"/>
      <c r="M58" s="606"/>
      <c r="N58" s="606"/>
    </row>
    <row r="59" spans="2:15" ht="14" x14ac:dyDescent="0.15">
      <c r="B59" s="604" t="s">
        <v>526</v>
      </c>
      <c r="C59" s="605"/>
      <c r="D59" s="606">
        <f t="shared" ref="D59:N61" si="7">D10/$N10</f>
        <v>0.9514868845762473</v>
      </c>
      <c r="E59" s="606">
        <f>E10/$N10</f>
        <v>0.87376409585601622</v>
      </c>
      <c r="F59" s="606">
        <f t="shared" si="7"/>
        <v>0.88611074900538245</v>
      </c>
      <c r="G59" s="606">
        <f t="shared" si="7"/>
        <v>0.88591944140645984</v>
      </c>
      <c r="H59" s="606">
        <f t="shared" si="7"/>
        <v>0.96325334883064917</v>
      </c>
      <c r="I59" s="606">
        <f t="shared" si="7"/>
        <v>1.0270370389251113</v>
      </c>
      <c r="J59" s="606">
        <f t="shared" si="7"/>
        <v>0.97914198177754463</v>
      </c>
      <c r="K59" s="606">
        <f t="shared" si="7"/>
        <v>1.018972055813866</v>
      </c>
      <c r="L59" s="606">
        <f t="shared" si="7"/>
        <v>0.95116476263787419</v>
      </c>
      <c r="M59" s="606">
        <f t="shared" si="7"/>
        <v>1.036756846771987</v>
      </c>
      <c r="N59" s="606">
        <f t="shared" si="7"/>
        <v>1</v>
      </c>
    </row>
    <row r="60" spans="2:15" ht="14" x14ac:dyDescent="0.15">
      <c r="B60" s="604" t="s">
        <v>527</v>
      </c>
      <c r="C60" s="605"/>
      <c r="D60" s="606">
        <f t="shared" si="7"/>
        <v>1.1408708387698963</v>
      </c>
      <c r="E60" s="606">
        <f>E11/$N11</f>
        <v>1.0519816833805273</v>
      </c>
      <c r="F60" s="606">
        <f t="shared" si="7"/>
        <v>0.99816690603976121</v>
      </c>
      <c r="G60" s="606">
        <f t="shared" si="7"/>
        <v>1.0354038206105636</v>
      </c>
      <c r="H60" s="606">
        <f t="shared" si="7"/>
        <v>1.013297868319601</v>
      </c>
      <c r="I60" s="606">
        <f t="shared" si="7"/>
        <v>1.0911539043011567</v>
      </c>
      <c r="J60" s="606">
        <f t="shared" si="7"/>
        <v>1.0445334744374735</v>
      </c>
      <c r="K60" s="606">
        <f t="shared" si="7"/>
        <v>1.0781508158482989</v>
      </c>
      <c r="L60" s="606">
        <f t="shared" si="7"/>
        <v>1.0735834152241293</v>
      </c>
      <c r="M60" s="606">
        <f t="shared" si="7"/>
        <v>1.0328792803688862</v>
      </c>
      <c r="N60" s="606">
        <f t="shared" si="7"/>
        <v>1</v>
      </c>
    </row>
    <row r="61" spans="2:15" ht="14" x14ac:dyDescent="0.15">
      <c r="B61" s="611" t="s">
        <v>528</v>
      </c>
      <c r="C61" s="612"/>
      <c r="D61" s="606">
        <f t="shared" si="7"/>
        <v>1.2435609197805688</v>
      </c>
      <c r="E61" s="606">
        <f>E12/$N12</f>
        <v>1.1698103092562437</v>
      </c>
      <c r="F61" s="606">
        <f t="shared" si="7"/>
        <v>1.1997812735701028</v>
      </c>
      <c r="G61" s="606">
        <f t="shared" si="7"/>
        <v>1.1585077941909661</v>
      </c>
      <c r="H61" s="606">
        <f t="shared" si="7"/>
        <v>1.1327431073751304</v>
      </c>
      <c r="I61" s="606">
        <f t="shared" si="7"/>
        <v>1.1681739848334829</v>
      </c>
      <c r="J61" s="606">
        <f t="shared" si="7"/>
        <v>1.1675966526278765</v>
      </c>
      <c r="K61" s="606">
        <f t="shared" si="7"/>
        <v>1.137674349171343</v>
      </c>
      <c r="L61" s="606">
        <f t="shared" si="7"/>
        <v>1.1269842186241599</v>
      </c>
      <c r="M61" s="606">
        <f t="shared" si="7"/>
        <v>0.99769666655046074</v>
      </c>
      <c r="N61" s="606">
        <f t="shared" si="7"/>
        <v>1</v>
      </c>
    </row>
    <row r="62" spans="2:15" ht="14" x14ac:dyDescent="0.15">
      <c r="B62" s="604" t="s">
        <v>529</v>
      </c>
      <c r="C62" s="605"/>
      <c r="D62" s="606"/>
      <c r="E62" s="606"/>
      <c r="F62" s="606"/>
      <c r="G62" s="606"/>
      <c r="H62" s="606"/>
      <c r="I62" s="606"/>
      <c r="J62" s="606"/>
      <c r="K62" s="606"/>
      <c r="L62" s="606"/>
      <c r="M62" s="606"/>
      <c r="N62" s="606"/>
    </row>
    <row r="63" spans="2:15" ht="14" x14ac:dyDescent="0.15">
      <c r="B63" s="604" t="s">
        <v>530</v>
      </c>
      <c r="C63" s="605"/>
      <c r="D63" s="606"/>
      <c r="E63" s="606"/>
      <c r="F63" s="606"/>
      <c r="G63" s="606"/>
      <c r="H63" s="606"/>
      <c r="I63" s="606"/>
      <c r="J63" s="606"/>
      <c r="K63" s="606"/>
      <c r="L63" s="606"/>
      <c r="M63" s="606"/>
      <c r="N63" s="606"/>
    </row>
    <row r="64" spans="2:15" ht="14" x14ac:dyDescent="0.15">
      <c r="B64" s="608" t="s">
        <v>531</v>
      </c>
      <c r="C64" s="605"/>
      <c r="D64" s="606">
        <f t="shared" ref="D64:N67" si="8">D15/$N15</f>
        <v>0</v>
      </c>
      <c r="E64" s="606">
        <f>E15/$N15</f>
        <v>0</v>
      </c>
      <c r="F64" s="606">
        <f t="shared" si="8"/>
        <v>0.86782678530251345</v>
      </c>
      <c r="G64" s="606">
        <f t="shared" si="8"/>
        <v>0.93603312049914</v>
      </c>
      <c r="H64" s="606">
        <f t="shared" si="8"/>
        <v>1.1736858217440742</v>
      </c>
      <c r="I64" s="606">
        <f t="shared" si="8"/>
        <v>1.1357076405620095</v>
      </c>
      <c r="J64" s="606">
        <f t="shared" si="8"/>
        <v>1.0136184728417739</v>
      </c>
      <c r="K64" s="606">
        <f t="shared" si="8"/>
        <v>1.0010495932826029</v>
      </c>
      <c r="L64" s="606">
        <f t="shared" si="8"/>
        <v>1.0416163736552086</v>
      </c>
      <c r="M64" s="606">
        <f t="shared" si="8"/>
        <v>1.0472841773812647</v>
      </c>
      <c r="N64" s="606">
        <f t="shared" si="8"/>
        <v>1</v>
      </c>
    </row>
    <row r="65" spans="2:15" ht="14" x14ac:dyDescent="0.15">
      <c r="B65" s="604" t="s">
        <v>532</v>
      </c>
      <c r="C65" s="605"/>
      <c r="D65" s="606">
        <f t="shared" si="8"/>
        <v>1.6513434681102623</v>
      </c>
      <c r="E65" s="606">
        <f>E16/$N16</f>
        <v>1.3882833534546362</v>
      </c>
      <c r="F65" s="606">
        <f t="shared" si="8"/>
        <v>1.2057567047055104</v>
      </c>
      <c r="G65" s="606">
        <f t="shared" si="8"/>
        <v>1.2144403882453265</v>
      </c>
      <c r="H65" s="606">
        <f t="shared" si="8"/>
        <v>1.1599743066442314</v>
      </c>
      <c r="I65" s="606">
        <f t="shared" si="8"/>
        <v>1.2253500842689544</v>
      </c>
      <c r="J65" s="606">
        <f t="shared" si="8"/>
        <v>1.0611605474636892</v>
      </c>
      <c r="K65" s="606">
        <f t="shared" si="8"/>
        <v>1.0455891229986491</v>
      </c>
      <c r="L65" s="606">
        <f t="shared" si="8"/>
        <v>1.0581577510132514</v>
      </c>
      <c r="M65" s="606">
        <f t="shared" si="8"/>
        <v>1.0579809709965795</v>
      </c>
      <c r="N65" s="606">
        <f t="shared" si="8"/>
        <v>1</v>
      </c>
    </row>
    <row r="66" spans="2:15" ht="14" x14ac:dyDescent="0.15">
      <c r="B66" s="604" t="s">
        <v>533</v>
      </c>
      <c r="C66" s="605"/>
      <c r="D66" s="606">
        <f t="shared" si="8"/>
        <v>1.5643510176439999</v>
      </c>
      <c r="E66" s="606">
        <f>E17/$N17</f>
        <v>1.3024079513984703</v>
      </c>
      <c r="F66" s="606">
        <f t="shared" si="8"/>
        <v>1.2319689622153012</v>
      </c>
      <c r="G66" s="606">
        <f t="shared" si="8"/>
        <v>1.2060908338616918</v>
      </c>
      <c r="H66" s="606">
        <f t="shared" si="8"/>
        <v>1.121124706158144</v>
      </c>
      <c r="I66" s="606">
        <f t="shared" si="8"/>
        <v>1.1616127882952569</v>
      </c>
      <c r="J66" s="606">
        <f t="shared" si="8"/>
        <v>1.1129011511640796</v>
      </c>
      <c r="K66" s="606">
        <f t="shared" si="8"/>
        <v>1.0363280163500261</v>
      </c>
      <c r="L66" s="606">
        <f t="shared" si="8"/>
        <v>1.0138897824430713</v>
      </c>
      <c r="M66" s="606">
        <f t="shared" si="8"/>
        <v>1.0117243714551765</v>
      </c>
      <c r="N66" s="606">
        <f t="shared" si="8"/>
        <v>1</v>
      </c>
    </row>
    <row r="67" spans="2:15" ht="14" x14ac:dyDescent="0.15">
      <c r="B67" s="611" t="s">
        <v>534</v>
      </c>
      <c r="C67" s="612"/>
      <c r="D67" s="606">
        <f t="shared" si="8"/>
        <v>1.6039821300905248</v>
      </c>
      <c r="E67" s="606">
        <f>E18/$N18</f>
        <v>1.270794142593318</v>
      </c>
      <c r="F67" s="606">
        <f t="shared" si="8"/>
        <v>1.2073459962206017</v>
      </c>
      <c r="G67" s="606">
        <f t="shared" si="8"/>
        <v>1.2023723613856905</v>
      </c>
      <c r="H67" s="606">
        <f t="shared" si="8"/>
        <v>1.0832306809294774</v>
      </c>
      <c r="I67" s="606">
        <f t="shared" si="8"/>
        <v>1.1106486624979164</v>
      </c>
      <c r="J67" s="606">
        <f t="shared" si="8"/>
        <v>1.0225454887205456</v>
      </c>
      <c r="K67" s="606">
        <f t="shared" si="8"/>
        <v>0.9663684246053994</v>
      </c>
      <c r="L67" s="606">
        <f t="shared" si="8"/>
        <v>0.96090138693560334</v>
      </c>
      <c r="M67" s="606">
        <f t="shared" si="8"/>
        <v>0.97767902262231499</v>
      </c>
      <c r="N67" s="606">
        <f t="shared" si="8"/>
        <v>1</v>
      </c>
    </row>
    <row r="68" spans="2:15" x14ac:dyDescent="0.15">
      <c r="B68" s="601" t="s">
        <v>535</v>
      </c>
      <c r="C68" s="601"/>
      <c r="D68" s="614"/>
      <c r="E68" s="614"/>
      <c r="F68" s="614"/>
      <c r="G68" s="614"/>
      <c r="H68" s="614"/>
      <c r="I68" s="614"/>
      <c r="J68" s="614"/>
      <c r="K68" s="614"/>
      <c r="L68" s="614"/>
      <c r="M68" s="614"/>
      <c r="N68" s="614"/>
      <c r="O68" s="615"/>
    </row>
    <row r="69" spans="2:15" ht="14" x14ac:dyDescent="0.15">
      <c r="B69" s="604" t="s">
        <v>536</v>
      </c>
      <c r="C69" s="610"/>
      <c r="D69" s="606">
        <f t="shared" ref="D69:N72" si="9">D20/$N20</f>
        <v>1.5275059795607742</v>
      </c>
      <c r="E69" s="606">
        <f>E20/$N20</f>
        <v>1.2839747771254622</v>
      </c>
      <c r="F69" s="606">
        <f t="shared" si="9"/>
        <v>1.1676043705153294</v>
      </c>
      <c r="G69" s="606">
        <f t="shared" si="9"/>
        <v>1.1883794613735907</v>
      </c>
      <c r="H69" s="606">
        <f t="shared" si="9"/>
        <v>1.1399217221135032</v>
      </c>
      <c r="I69" s="606">
        <f t="shared" si="9"/>
        <v>1.1344857577734291</v>
      </c>
      <c r="J69" s="606">
        <f t="shared" si="9"/>
        <v>0.97195042400521836</v>
      </c>
      <c r="K69" s="606">
        <f t="shared" si="9"/>
        <v>0.93879104153076753</v>
      </c>
      <c r="L69" s="606">
        <f t="shared" si="9"/>
        <v>0.91237225483800843</v>
      </c>
      <c r="M69" s="606">
        <f t="shared" si="9"/>
        <v>0.93960149439601492</v>
      </c>
      <c r="N69" s="606">
        <f t="shared" si="9"/>
        <v>1</v>
      </c>
    </row>
    <row r="70" spans="2:15" ht="14" x14ac:dyDescent="0.15">
      <c r="B70" s="604" t="s">
        <v>538</v>
      </c>
      <c r="C70" s="610"/>
      <c r="D70" s="606">
        <f t="shared" si="9"/>
        <v>0</v>
      </c>
      <c r="E70" s="606">
        <f>E21/$N21</f>
        <v>0</v>
      </c>
      <c r="F70" s="606">
        <f t="shared" si="9"/>
        <v>1.1617826033447745</v>
      </c>
      <c r="G70" s="606">
        <f t="shared" si="9"/>
        <v>1.1952394626846623</v>
      </c>
      <c r="H70" s="606">
        <f t="shared" si="9"/>
        <v>1.1530309453158119</v>
      </c>
      <c r="I70" s="606">
        <f t="shared" si="9"/>
        <v>1.1505695414951662</v>
      </c>
      <c r="J70" s="606">
        <f t="shared" si="9"/>
        <v>1.0436808015060171</v>
      </c>
      <c r="K70" s="606">
        <f t="shared" si="9"/>
        <v>0.99270923072014305</v>
      </c>
      <c r="L70" s="606">
        <f t="shared" si="9"/>
        <v>0.96056284100698774</v>
      </c>
      <c r="M70" s="606">
        <f t="shared" si="9"/>
        <v>1.0000191442519384</v>
      </c>
      <c r="N70" s="606">
        <f t="shared" si="9"/>
        <v>1</v>
      </c>
    </row>
    <row r="71" spans="2:15" ht="14" x14ac:dyDescent="0.15">
      <c r="B71" s="604" t="s">
        <v>539</v>
      </c>
      <c r="C71" s="610"/>
      <c r="D71" s="606">
        <f t="shared" si="9"/>
        <v>1.4697286012526096</v>
      </c>
      <c r="E71" s="606">
        <f>E22/$N22</f>
        <v>1.3145905822315007</v>
      </c>
      <c r="F71" s="606">
        <f t="shared" si="9"/>
        <v>1.1457520628293072</v>
      </c>
      <c r="G71" s="606">
        <f t="shared" si="9"/>
        <v>1.1414574013321401</v>
      </c>
      <c r="H71" s="606">
        <f t="shared" si="9"/>
        <v>1.1776916194452729</v>
      </c>
      <c r="I71" s="606">
        <f t="shared" si="9"/>
        <v>1.1471120389700766</v>
      </c>
      <c r="J71" s="606">
        <f t="shared" si="9"/>
        <v>1.0313152400835073</v>
      </c>
      <c r="K71" s="606">
        <f t="shared" si="9"/>
        <v>0.97355601948503823</v>
      </c>
      <c r="L71" s="606">
        <f t="shared" si="9"/>
        <v>0.96743215031315233</v>
      </c>
      <c r="M71" s="606">
        <f t="shared" si="9"/>
        <v>1.0071816283924842</v>
      </c>
      <c r="N71" s="606">
        <f t="shared" si="9"/>
        <v>1</v>
      </c>
    </row>
    <row r="72" spans="2:15" ht="14" x14ac:dyDescent="0.15">
      <c r="B72" s="604" t="s">
        <v>540</v>
      </c>
      <c r="C72" s="610"/>
      <c r="D72" s="606">
        <f t="shared" si="9"/>
        <v>0</v>
      </c>
      <c r="E72" s="606">
        <f>E23/$N23</f>
        <v>0</v>
      </c>
      <c r="F72" s="606">
        <f t="shared" si="9"/>
        <v>1.0995670995670999</v>
      </c>
      <c r="G72" s="606">
        <f t="shared" si="9"/>
        <v>1.102231102231102</v>
      </c>
      <c r="H72" s="606">
        <f t="shared" si="9"/>
        <v>1.0622710622710623</v>
      </c>
      <c r="I72" s="606">
        <f t="shared" si="9"/>
        <v>1.0824592074592074</v>
      </c>
      <c r="J72" s="606">
        <f t="shared" si="9"/>
        <v>1.0198135198135199</v>
      </c>
      <c r="K72" s="606">
        <f t="shared" si="9"/>
        <v>1.0030594405594404</v>
      </c>
      <c r="L72" s="606">
        <f t="shared" si="9"/>
        <v>0.987082362082362</v>
      </c>
      <c r="M72" s="606">
        <f t="shared" si="9"/>
        <v>0.96765734265734271</v>
      </c>
      <c r="N72" s="606">
        <f t="shared" si="9"/>
        <v>1</v>
      </c>
    </row>
    <row r="73" spans="2:15" ht="14" x14ac:dyDescent="0.15">
      <c r="B73" s="604" t="s">
        <v>542</v>
      </c>
      <c r="C73" s="610"/>
      <c r="D73" s="606"/>
      <c r="E73" s="606"/>
      <c r="F73" s="606"/>
      <c r="G73" s="606"/>
      <c r="H73" s="606"/>
      <c r="I73" s="606"/>
      <c r="J73" s="606"/>
      <c r="K73" s="606"/>
      <c r="L73" s="606"/>
      <c r="M73" s="606"/>
      <c r="N73" s="606"/>
    </row>
    <row r="97" spans="3:11" x14ac:dyDescent="0.15">
      <c r="C97" s="15" t="s">
        <v>545</v>
      </c>
      <c r="K97" s="15" t="s">
        <v>545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Planilhas</vt:lpstr>
      </vt:variant>
      <vt:variant>
        <vt:i4>36</vt:i4>
      </vt:variant>
      <vt:variant>
        <vt:lpstr>Intervalos Nomeados</vt:lpstr>
      </vt:variant>
      <vt:variant>
        <vt:i4>33</vt:i4>
      </vt:variant>
    </vt:vector>
  </HeadingPairs>
  <TitlesOfParts>
    <vt:vector size="69" baseType="lpstr">
      <vt:lpstr>Controle</vt:lpstr>
      <vt:lpstr>Embi</vt:lpstr>
      <vt:lpstr>Premissas</vt:lpstr>
      <vt:lpstr>Premissas macro</vt:lpstr>
      <vt:lpstr>Araucaria</vt:lpstr>
      <vt:lpstr>Beta_global</vt:lpstr>
      <vt:lpstr>rf</vt:lpstr>
      <vt:lpstr>Rm</vt:lpstr>
      <vt:lpstr>Seab</vt:lpstr>
      <vt:lpstr>Stcp_Pinus</vt:lpstr>
      <vt:lpstr>Stcp_Eucalipto</vt:lpstr>
      <vt:lpstr>Preço de referência</vt:lpstr>
      <vt:lpstr>Preços</vt:lpstr>
      <vt:lpstr>Volume</vt:lpstr>
      <vt:lpstr>PFM</vt:lpstr>
      <vt:lpstr>Receita PFM e PFNM</vt:lpstr>
      <vt:lpstr>Cálculo Receitas</vt:lpstr>
      <vt:lpstr>Síntese_REC-SN-R00</vt:lpstr>
      <vt:lpstr>Restauração</vt:lpstr>
      <vt:lpstr>Silvicultura e restauração</vt:lpstr>
      <vt:lpstr>Erradicação</vt:lpstr>
      <vt:lpstr>Opex</vt:lpstr>
      <vt:lpstr>projecao_classificatorio_10</vt:lpstr>
      <vt:lpstr>SFB</vt:lpstr>
      <vt:lpstr>Pessoal</vt:lpstr>
      <vt:lpstr>DRE</vt:lpstr>
      <vt:lpstr>FC</vt:lpstr>
      <vt:lpstr>FC2</vt:lpstr>
      <vt:lpstr>UF</vt:lpstr>
      <vt:lpstr>BP</vt:lpstr>
      <vt:lpstr>brigada</vt:lpstr>
      <vt:lpstr>P5</vt:lpstr>
      <vt:lpstr>INV</vt:lpstr>
      <vt:lpstr>DEPR</vt:lpstr>
      <vt:lpstr>FIN LP</vt:lpstr>
      <vt:lpstr>FIN CP</vt:lpstr>
      <vt:lpstr>Beta_global!Area_de_impressao</vt:lpstr>
      <vt:lpstr>BP!Area_de_impressao</vt:lpstr>
      <vt:lpstr>'Cálculo Receitas'!Area_de_impressao</vt:lpstr>
      <vt:lpstr>Controle!Area_de_impressao</vt:lpstr>
      <vt:lpstr>DEPR!Area_de_impressao</vt:lpstr>
      <vt:lpstr>DRE!Area_de_impressao</vt:lpstr>
      <vt:lpstr>Erradicação!Area_de_impressao</vt:lpstr>
      <vt:lpstr>'FIN CP'!Area_de_impressao</vt:lpstr>
      <vt:lpstr>'FIN LP'!Area_de_impressao</vt:lpstr>
      <vt:lpstr>INV!Area_de_impressao</vt:lpstr>
      <vt:lpstr>Preços!Area_de_impressao</vt:lpstr>
      <vt:lpstr>'Premissas macro'!Area_de_impressao</vt:lpstr>
      <vt:lpstr>'Receita PFM e PFNM'!Area_de_impressao</vt:lpstr>
      <vt:lpstr>Volume!Area_de_impressao</vt:lpstr>
      <vt:lpstr>Beta_global!Titulos_de_impressao</vt:lpstr>
      <vt:lpstr>BP!Titulos_de_impressao</vt:lpstr>
      <vt:lpstr>'Cálculo Receitas'!Titulos_de_impressao</vt:lpstr>
      <vt:lpstr>Controle!Titulos_de_impressao</vt:lpstr>
      <vt:lpstr>DEPR!Titulos_de_impressao</vt:lpstr>
      <vt:lpstr>DRE!Titulos_de_impressao</vt:lpstr>
      <vt:lpstr>FC!Titulos_de_impressao</vt:lpstr>
      <vt:lpstr>'FIN CP'!Titulos_de_impressao</vt:lpstr>
      <vt:lpstr>'FIN LP'!Titulos_de_impressao</vt:lpstr>
      <vt:lpstr>INV!Titulos_de_impressao</vt:lpstr>
      <vt:lpstr>Opex!Titulos_de_impressao</vt:lpstr>
      <vt:lpstr>Pessoal!Titulos_de_impressao</vt:lpstr>
      <vt:lpstr>Preços!Titulos_de_impressao</vt:lpstr>
      <vt:lpstr>'Premissas macro'!Titulos_de_impressao</vt:lpstr>
      <vt:lpstr>'Receita PFM e PFNM'!Titulos_de_impressao</vt:lpstr>
      <vt:lpstr>Restauração!Titulos_de_impressao</vt:lpstr>
      <vt:lpstr>SFB!Titulos_de_impressao</vt:lpstr>
      <vt:lpstr>'Silvicultura e restauração'!Titulos_de_impressao</vt:lpstr>
      <vt:lpstr>Volume!Titulos_de_impressao</vt:lpstr>
    </vt:vector>
  </TitlesOfParts>
  <Company>FG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V</dc:creator>
  <cp:lastModifiedBy>Juliano Almeida</cp:lastModifiedBy>
  <cp:lastPrinted>2020-03-10T22:10:46Z</cp:lastPrinted>
  <dcterms:created xsi:type="dcterms:W3CDTF">1999-06-12T17:31:34Z</dcterms:created>
  <dcterms:modified xsi:type="dcterms:W3CDTF">2022-02-03T03:07:12Z</dcterms:modified>
</cp:coreProperties>
</file>